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203.4366655943397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2.0605923771065875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205.49725797144629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226.53667865073331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102.81670991969847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4.1826058493254026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101.71833279716985</v>
      </c>
      <c r="M35" s="410">
        <f xml:space="preserve"> Update!M106</f>
        <v>98.63410407037307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102.74862898572317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4.1798363023043459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101.71833279716985</v>
      </c>
      <c r="M42" s="297">
        <f xml:space="preserve"> Update!M111</f>
        <v>98.56879268341882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29.942822115319622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60904021837821654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29.333781896941407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205.56533890542164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203.4366655943397</v>
      </c>
      <c r="M54" s="413">
        <f t="shared" si="1"/>
        <v>226.53667865073331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8.9714823700079656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100.1821447725618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100.11580833766621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14.587785110021796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214.88573822024981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82.100696316579644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721.4693286326428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7.436613825929498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738.9059424585723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768.2149145272167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870.02906816520851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41.222164172213787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860.73466431632141</v>
      </c>
      <c r="M103" s="410">
        <f xml:space="preserve"> Update!M261</f>
        <v>828.80690399299488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869.45297122928616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41.194868575617491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860.73466431632141</v>
      </c>
      <c r="M110" s="297">
        <f xml:space="preserve"> Update!M266</f>
        <v>828.25810265366863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13.8469544615471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2.697046580993828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11.1499078805532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739.4820393944947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721.4693286326428</v>
      </c>
      <c r="M122" s="413">
        <f t="shared" si="4"/>
        <v>1768.2149145272167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85.114079328825113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844.83665236506226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844.27723679540907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55.275210569738846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744.3890997302103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666.47307969834264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3751.1060906484486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37.994628910804295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3789.1007195592529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3788.8065811120132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1895.8056831764477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69.728140334109895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1875.5530453242243</v>
      </c>
      <c r="M171" s="410">
        <f xml:space="preserve"> Update!M416</f>
        <v>1826.0775428423376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1894.5503597796269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69.681969269873321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1875.5530453242243</v>
      </c>
      <c r="M178" s="297">
        <f xml:space="preserve"> Update!M421</f>
        <v>1824.8683905097535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140.44341729077547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2.5827695308532683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137.86064775992222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3790.3560429560748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3751.1060906484486</v>
      </c>
      <c r="M190" s="413">
        <f t="shared" si="7"/>
        <v>3788.8065811120132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141.99287913483647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1850.9046292260696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1849.6790374331076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68.558548356147895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3769.1422150153253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1440.0639285414084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229.22876669632413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2.3218383367031379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231.55060503302727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226.37095047245253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115.85201488537352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7.6323556310278189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114.61438334816206</v>
      </c>
      <c r="M239" s="410">
        <f xml:space="preserve"> Update!M571</f>
        <v>108.2196592543457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115.77530251651366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7.6273018036859384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114.61438334816206</v>
      </c>
      <c r="M246" s="297">
        <f xml:space="preserve"> Update!M576</f>
        <v>108.14800071282772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10.344023759091298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.34073325381220182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10.003290505279097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231.62731740188718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229.22876669632413</v>
      </c>
      <c r="M258" s="413">
        <f t="shared" si="10"/>
        <v>226.37095047245253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15.600390688525959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111.43157207198968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111.35778673586171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4.9746688918876947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227.76402769973907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87.021062565124453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5905.2408515717552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59.813673450543519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5965.0545250222985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6009.929124762416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2984.5034761467282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122.76526598667691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2952.6204257858776</v>
      </c>
      <c r="M375" s="410">
        <f xml:space="preserve"> Update!M805</f>
        <v>2861.738210160051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2982.5272625111502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122.68397595148109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2952.6204257858776</v>
      </c>
      <c r="M382" s="297">
        <f xml:space="preserve"> Update!M810</f>
        <v>2859.8432865596683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294.57721762673344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6.2295895840375142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288.34762804269599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5967.0307386578788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5905.2408515717552</v>
      </c>
      <c r="M394" s="413">
        <f t="shared" si="16"/>
        <v>6009.9291247624151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251.67883152219551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2907.3549984356832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2905.4298693020446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143.39621292779623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5956.181080665524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2275.6587671214547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Dŵr Cymru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203.4366655943397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2.0605923771065875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205.49725797144629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226.53667865073331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102.81670991969847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4.1826058493254026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98.63410407037307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102.74862898572317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4.1798363023043459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98.56879268341882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29.942822115319622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60904021837821654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29.333781896941407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205.56533890542164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226.53667865073331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8.9714823700079656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100.1821447725618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100.11580833766621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14.587785110021796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214.88573822024981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82.100696316579644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721.4693286326428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17.436613825929498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738.9059424585723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768.2149145272167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870.02906816520851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41.222164172213787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828.80690399299488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869.45297122928616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41.194868575617491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828.25810265366863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113.8469544615471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2.697046580993828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111.1499078805532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739.4820393944947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768.2149145272167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85.114079328825113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844.83665236506226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844.27723679540907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55.275210569738846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744.3890997302103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666.47307969834264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3751.1060906484486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37.994628910804295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3789.1007195592529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3788.8065811120132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1895.8056831764477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69.728140334109895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1826.0775428423376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1894.5503597796269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69.681969269873321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1824.8683905097535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140.44341729077547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2.5827695308532683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137.86064775992222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3790.3560429560748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3788.8065811120132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141.99287913483647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1850.9046292260696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1849.6790374331076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68.558548356147895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3769.1422150153253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1440.0639285414084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229.22876669632413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2.3218383367031379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231.55060503302727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226.37095047245253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115.85201488537352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7.6323556310278189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108.2196592543457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115.77530251651366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7.6273018036859384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108.14800071282772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10.344023759091298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.34073325381220182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10.003290505279097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231.62731740188718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226.37095047245253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15.600390688525959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111.43157207198968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111.35778673586171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4.9746688918876947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227.76402769973907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87.021062565124453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5905.2408515717552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59.813673450543519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5965.0545250222985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6009.929124762416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2984.5034761467282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122.76526598667691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2861.738210160051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2982.5272625111502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122.68397595148109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2859.8432865596683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294.57721762673344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6.2295895840375142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288.34762804269599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5967.0307386578788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6009.9291247624151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251.67883152219551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2907.3549984356832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2905.4298693020446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143.39621292779623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5956.181080665524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2275.6587671214547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97.612758591268118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98.036242231581554</v>
      </c>
      <c r="N29" s="182">
        <f xml:space="preserve"> PR19FDPublishedTables!N$28</f>
        <v>94.928219409558466</v>
      </c>
      <c r="O29" s="182">
        <f xml:space="preserve"> PR19FDPublishedTables!O$28</f>
        <v>92.025799306981995</v>
      </c>
      <c r="P29" s="182">
        <f xml:space="preserve"> PR19FDPublishedTables!P$28</f>
        <v>89.233300157102803</v>
      </c>
      <c r="Q29" s="182">
        <f xml:space="preserve"> PR19FDPublishedTables!Q$28</f>
        <v>86.525538673843144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3.9881353967068902</v>
      </c>
      <c r="N30" s="182">
        <f xml:space="preserve"> PR19FDPublishedTables!N$29</f>
        <v>3.8617003605597251</v>
      </c>
      <c r="O30" s="182">
        <f xml:space="preserve"> PR19FDPublishedTables!O$29</f>
        <v>3.7436292872126287</v>
      </c>
      <c r="P30" s="182">
        <f xml:space="preserve"> PR19FDPublishedTables!P$29</f>
        <v>3.6300298218373688</v>
      </c>
      <c r="Q30" s="182">
        <f xml:space="preserve"> PR19FDPublishedTables!Q$29</f>
        <v>3.5198775029457692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94.048106834874659</v>
      </c>
      <c r="N31" s="182">
        <f xml:space="preserve"> PR19FDPublishedTables!N$30</f>
        <v>91.066519048998742</v>
      </c>
      <c r="O31" s="182">
        <f xml:space="preserve"> PR19FDPublishedTables!O$30</f>
        <v>88.282170019769367</v>
      </c>
      <c r="P31" s="182">
        <f xml:space="preserve"> PR19FDPublishedTables!P$30</f>
        <v>85.603270335265435</v>
      </c>
      <c r="Q31" s="182">
        <f xml:space="preserve"> PR19FDPublishedTables!Q$30</f>
        <v>83.005661170897369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96.042174533228106</v>
      </c>
      <c r="N32" s="182">
        <f xml:space="preserve"> PR19FDPublishedTables!N$34</f>
        <v>92.997369229278604</v>
      </c>
      <c r="O32" s="182">
        <f xml:space="preserve"> PR19FDPublishedTables!O$34</f>
        <v>90.153984663375681</v>
      </c>
      <c r="P32" s="182">
        <f xml:space="preserve"> PR19FDPublishedTables!P$34</f>
        <v>87.418285246184126</v>
      </c>
      <c r="Q32" s="182">
        <f xml:space="preserve"> PR19FDPublishedTables!Q$34</f>
        <v>84.765599922370257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97.612758591268118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97.612758591268133</v>
      </c>
      <c r="N35" s="182">
        <f xml:space="preserve"> PR19FDPublishedTables!N$68</f>
        <v>93.641850600032996</v>
      </c>
      <c r="O35" s="182">
        <f xml:space="preserve"> PR19FDPublishedTables!O$68</f>
        <v>89.8324799990164</v>
      </c>
      <c r="P35" s="182">
        <f xml:space="preserve"> PR19FDPublishedTables!P$68</f>
        <v>86.178075412478393</v>
      </c>
      <c r="Q35" s="182">
        <f xml:space="preserve"> PR19FDPublishedTables!Q$68</f>
        <v>82.67233278965611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3.9709079912350451</v>
      </c>
      <c r="N36" s="182">
        <f xml:space="preserve"> PR19FDPublishedTables!N$69</f>
        <v>3.8093706010166208</v>
      </c>
      <c r="O36" s="182">
        <f xml:space="preserve"> PR19FDPublishedTables!O$69</f>
        <v>3.6544045865379968</v>
      </c>
      <c r="P36" s="182">
        <f xml:space="preserve"> PR19FDPublishedTables!P$69</f>
        <v>3.5057426228222428</v>
      </c>
      <c r="Q36" s="182">
        <f xml:space="preserve"> PR19FDPublishedTables!Q$69</f>
        <v>3.3631282597299266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93.641850600033081</v>
      </c>
      <c r="N38" s="182">
        <f xml:space="preserve"> PR19FDPublishedTables!N$71</f>
        <v>89.832479999016371</v>
      </c>
      <c r="O38" s="182">
        <f xml:space="preserve"> PR19FDPublishedTables!O$71</f>
        <v>86.178075412478407</v>
      </c>
      <c r="P38" s="182">
        <f xml:space="preserve"> PR19FDPublishedTables!P$71</f>
        <v>82.672332789656153</v>
      </c>
      <c r="Q38" s="182">
        <f xml:space="preserve"> PR19FDPublishedTables!Q$71</f>
        <v>79.309204529926177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95.6273045956506</v>
      </c>
      <c r="N39" s="182">
        <f xml:space="preserve"> PR19FDPublishedTables!N$75</f>
        <v>91.73716529952469</v>
      </c>
      <c r="O39" s="182">
        <f xml:space="preserve"> PR19FDPublishedTables!O$75</f>
        <v>88.005277705747403</v>
      </c>
      <c r="P39" s="182">
        <f xml:space="preserve"> PR19FDPublishedTables!P$75</f>
        <v>84.425204101067266</v>
      </c>
      <c r="Q39" s="182">
        <f xml:space="preserve"> PR19FDPublishedTables!Q$75</f>
        <v>80.990768659791144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27.867538468789842</v>
      </c>
      <c r="O42" s="182">
        <f xml:space="preserve"> PR19FDPublishedTables!O$107</f>
        <v>60.086993053583448</v>
      </c>
      <c r="P42" s="182">
        <f xml:space="preserve"> PR19FDPublishedTables!P$107</f>
        <v>87.451781261611245</v>
      </c>
      <c r="Q42" s="182">
        <f xml:space="preserve"> PR19FDPublishedTables!Q$107</f>
        <v>109.81711901359922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28.446135929366996</v>
      </c>
      <c r="N43" s="182">
        <f xml:space="preserve"> PR19FDPublishedTables!N$108</f>
        <v>34.045603264631083</v>
      </c>
      <c r="O43" s="182">
        <f xml:space="preserve"> PR19FDPublishedTables!O$108</f>
        <v>30.428049796454193</v>
      </c>
      <c r="P43" s="182">
        <f xml:space="preserve"> PR19FDPublishedTables!P$108</f>
        <v>26.461116963988019</v>
      </c>
      <c r="Q43" s="182">
        <f xml:space="preserve"> PR19FDPublishedTables!Q$108</f>
        <v>17.134025405166568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5785974605771782</v>
      </c>
      <c r="N44" s="182">
        <f xml:space="preserve"> PR19FDPublishedTables!N$109</f>
        <v>1.8261486798374718</v>
      </c>
      <c r="O44" s="182">
        <f xml:space="preserve"> PR19FDPublishedTables!O$109</f>
        <v>3.0632615884264793</v>
      </c>
      <c r="P44" s="182">
        <f xml:space="preserve"> PR19FDPublishedTables!P$109</f>
        <v>4.0957792120003438</v>
      </c>
      <c r="Q44" s="182">
        <f xml:space="preserve"> PR19FDPublishedTables!Q$109</f>
        <v>4.8158919126096871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27.867538468789817</v>
      </c>
      <c r="N45" s="182">
        <f xml:space="preserve"> PR19FDPublishedTables!N$110</f>
        <v>60.086993053583456</v>
      </c>
      <c r="O45" s="182">
        <f xml:space="preserve"> PR19FDPublishedTables!O$110</f>
        <v>87.45178126161116</v>
      </c>
      <c r="P45" s="182">
        <f xml:space="preserve"> PR19FDPublishedTables!P$110</f>
        <v>109.81711901359893</v>
      </c>
      <c r="Q45" s="182">
        <f xml:space="preserve"> PR19FDPublishedTables!Q$110</f>
        <v>122.13525250615611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13.933769234394909</v>
      </c>
      <c r="N46" s="182">
        <f xml:space="preserve"> PR19FDPublishedTables!N$114</f>
        <v>43.977265761186651</v>
      </c>
      <c r="O46" s="182">
        <f xml:space="preserve"> PR19FDPublishedTables!O$114</f>
        <v>73.769387157597308</v>
      </c>
      <c r="P46" s="182">
        <f xml:space="preserve"> PR19FDPublishedTables!P$114</f>
        <v>98.634450137605086</v>
      </c>
      <c r="Q46" s="182">
        <f xml:space="preserve"> PR19FDPublishedTables!Q$114</f>
        <v>115.97618575987767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96.042174533228106</v>
      </c>
      <c r="N48" s="197">
        <f t="shared" si="4"/>
        <v>92.997369229278604</v>
      </c>
      <c r="O48" s="197">
        <f t="shared" si="4"/>
        <v>90.153984663375681</v>
      </c>
      <c r="P48" s="197">
        <f t="shared" si="4"/>
        <v>87.418285246184126</v>
      </c>
      <c r="Q48" s="197">
        <f t="shared" si="4"/>
        <v>84.765599922370257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95.6273045956506</v>
      </c>
      <c r="N49" s="197">
        <f t="shared" si="5"/>
        <v>91.73716529952469</v>
      </c>
      <c r="O49" s="197">
        <f t="shared" si="5"/>
        <v>88.005277705747403</v>
      </c>
      <c r="P49" s="197">
        <f t="shared" si="5"/>
        <v>84.425204101067266</v>
      </c>
      <c r="Q49" s="197">
        <f t="shared" si="5"/>
        <v>80.990768659791144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13.933769234394909</v>
      </c>
      <c r="N50" s="197">
        <f t="shared" si="6"/>
        <v>43.977265761186651</v>
      </c>
      <c r="O50" s="197">
        <f t="shared" si="6"/>
        <v>73.769387157597308</v>
      </c>
      <c r="P50" s="197">
        <f t="shared" si="6"/>
        <v>98.634450137605086</v>
      </c>
      <c r="Q50" s="197">
        <f t="shared" si="6"/>
        <v>115.97618575987767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205.60324836327362</v>
      </c>
      <c r="N51" s="325">
        <f t="shared" si="7"/>
        <v>228.71180028998995</v>
      </c>
      <c r="O51" s="325">
        <f xml:space="preserve"> SUM(O48:O50)</f>
        <v>251.92864952672039</v>
      </c>
      <c r="P51" s="325">
        <f t="shared" si="7"/>
        <v>270.47793948485651</v>
      </c>
      <c r="Q51" s="325">
        <f t="shared" si="7"/>
        <v>281.73255434203907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103.1943941097505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4.1979701233207667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101.71833279716985</v>
      </c>
      <c r="M62" s="197">
        <f t="shared" si="12"/>
        <v>98.996423986429733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102.74862898572317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4.1798363023043459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101.71833279716985</v>
      </c>
      <c r="M67" s="197">
        <f t="shared" si="16"/>
        <v>98.56879268341882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29.942822115319622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60904021837821654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29.333781896941407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100.55015122049863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100.11580833766621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14.587785110021796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215.25374466818664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101.71833279716985</v>
      </c>
      <c r="M81" s="323">
        <f t="shared" si="25"/>
        <v>98.996423986429733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101.71833279716985</v>
      </c>
      <c r="M82" s="323">
        <f t="shared" si="26"/>
        <v>98.56879268341882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29.333781896941407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203.4366655943397</v>
      </c>
      <c r="M84" s="324">
        <f t="shared" si="28"/>
        <v>226.89899856678997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102.74862898572314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102.74862898572314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205.49725797144629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205.49725797144629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203.4366655943397</v>
      </c>
      <c r="N92" s="197">
        <f t="shared" si="41"/>
        <v>226.89899856678997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2.0605923771065875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215.25374466818664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86.101497867274659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205.60324836327362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82.241299345309457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215.25374466818664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205.60324836327362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825.99353222375044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829.57702635863245</v>
      </c>
      <c r="N118" s="182">
        <f xml:space="preserve"> PR19FDPublishedTables!N$200</f>
        <v>797.66693652197273</v>
      </c>
      <c r="O118" s="182">
        <f xml:space="preserve"> PR19FDPublishedTables!O$200</f>
        <v>767.87769049216911</v>
      </c>
      <c r="P118" s="182">
        <f xml:space="preserve"> PR19FDPublishedTables!P$200</f>
        <v>739.37643086999265</v>
      </c>
      <c r="Q118" s="182">
        <f xml:space="preserve"> PR19FDPublishedTables!Q$200</f>
        <v>711.93305039980669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39.305537740445715</v>
      </c>
      <c r="N119" s="182">
        <f xml:space="preserve"> PR19FDPublishedTables!N$201</f>
        <v>37.793630828219314</v>
      </c>
      <c r="O119" s="182">
        <f xml:space="preserve"> PR19FDPublishedTables!O$201</f>
        <v>36.382209951217277</v>
      </c>
      <c r="P119" s="182">
        <f xml:space="preserve"> PR19FDPublishedTables!P$201</f>
        <v>35.031814146927744</v>
      </c>
      <c r="Q119" s="182">
        <f xml:space="preserve"> PR19FDPublishedTables!Q$201</f>
        <v>33.731540884140919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790.27148861818671</v>
      </c>
      <c r="N120" s="182">
        <f xml:space="preserve"> PR19FDPublishedTables!N$202</f>
        <v>759.87330569375342</v>
      </c>
      <c r="O120" s="182">
        <f xml:space="preserve"> PR19FDPublishedTables!O$202</f>
        <v>731.4954805409518</v>
      </c>
      <c r="P120" s="182">
        <f xml:space="preserve"> PR19FDPublishedTables!P$202</f>
        <v>704.34461672306486</v>
      </c>
      <c r="Q120" s="182">
        <f xml:space="preserve"> PR19FDPublishedTables!Q$202</f>
        <v>678.20150951566575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809.92425748840958</v>
      </c>
      <c r="N121" s="182">
        <f xml:space="preserve"> PR19FDPublishedTables!N$206</f>
        <v>778.77012110786313</v>
      </c>
      <c r="O121" s="182">
        <f xml:space="preserve"> PR19FDPublishedTables!O$206</f>
        <v>749.6865855165604</v>
      </c>
      <c r="P121" s="182">
        <f xml:space="preserve"> PR19FDPublishedTables!P$206</f>
        <v>721.8605237965287</v>
      </c>
      <c r="Q121" s="182">
        <f xml:space="preserve"> PR19FDPublishedTables!Q$206</f>
        <v>695.06727995773622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825.99353222375044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825.99353222375044</v>
      </c>
      <c r="N124" s="182">
        <f xml:space="preserve"> PR19FDPublishedTables!N$240</f>
        <v>786.8577812053154</v>
      </c>
      <c r="O124" s="182">
        <f xml:space="preserve"> PR19FDPublishedTables!O$240</f>
        <v>749.57629047830653</v>
      </c>
      <c r="P124" s="182">
        <f xml:space="preserve"> PR19FDPublishedTables!P$240</f>
        <v>714.06120479173501</v>
      </c>
      <c r="Q124" s="182">
        <f xml:space="preserve"> PR19FDPublishedTables!Q$240</f>
        <v>680.22883149527831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39.135751018434533</v>
      </c>
      <c r="N125" s="182">
        <f xml:space="preserve"> PR19FDPublishedTables!N$241</f>
        <v>37.281490727008858</v>
      </c>
      <c r="O125" s="182">
        <f xml:space="preserve"> PR19FDPublishedTables!O$241</f>
        <v>35.515085686572</v>
      </c>
      <c r="P125" s="182">
        <f xml:space="preserve"> PR19FDPublishedTables!P$241</f>
        <v>33.83237329645663</v>
      </c>
      <c r="Q125" s="182">
        <f xml:space="preserve"> PR19FDPublishedTables!Q$241</f>
        <v>32.229388180909538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786.85778120531586</v>
      </c>
      <c r="N127" s="182">
        <f xml:space="preserve"> PR19FDPublishedTables!N$243</f>
        <v>749.57629047830653</v>
      </c>
      <c r="O127" s="182">
        <f xml:space="preserve"> PR19FDPublishedTables!O$243</f>
        <v>714.06120479173455</v>
      </c>
      <c r="P127" s="182">
        <f xml:space="preserve"> PR19FDPublishedTables!P$243</f>
        <v>680.22883149527843</v>
      </c>
      <c r="Q127" s="182">
        <f xml:space="preserve"> PR19FDPublishedTables!Q$243</f>
        <v>647.99944331436882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806.42565671453315</v>
      </c>
      <c r="N128" s="182">
        <f xml:space="preserve"> PR19FDPublishedTables!N$247</f>
        <v>768.21703584181091</v>
      </c>
      <c r="O128" s="182">
        <f xml:space="preserve"> PR19FDPublishedTables!O$247</f>
        <v>731.8187476350206</v>
      </c>
      <c r="P128" s="182">
        <f xml:space="preserve"> PR19FDPublishedTables!P$247</f>
        <v>697.14501814350672</v>
      </c>
      <c r="Q128" s="182">
        <f xml:space="preserve"> PR19FDPublishedTables!Q$247</f>
        <v>664.11413740482362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05.59410118157108</v>
      </c>
      <c r="O131" s="182">
        <f xml:space="preserve"> PR19FDPublishedTables!O$278</f>
        <v>205.83170616185623</v>
      </c>
      <c r="P131" s="182">
        <f xml:space="preserve"> PR19FDPublishedTables!P$278</f>
        <v>293.44354463719731</v>
      </c>
      <c r="Q131" s="182">
        <f xml:space="preserve"> PR19FDPublishedTables!Q$278</f>
        <v>371.70263214497669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08.15633640961013</v>
      </c>
      <c r="N132" s="182">
        <f xml:space="preserve"> PR19FDPublishedTables!N$279</f>
        <v>107.79433557003519</v>
      </c>
      <c r="O132" s="182">
        <f xml:space="preserve"> PR19FDPublishedTables!O$279</f>
        <v>99.726725782215411</v>
      </c>
      <c r="P132" s="182">
        <f xml:space="preserve"> PR19FDPublishedTables!P$279</f>
        <v>94.398823978630404</v>
      </c>
      <c r="Q132" s="182">
        <f xml:space="preserve"> PR19FDPublishedTables!Q$279</f>
        <v>91.519840743674564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2.5622352280392588</v>
      </c>
      <c r="N133" s="182">
        <f xml:space="preserve"> PR19FDPublishedTables!N$280</f>
        <v>7.5567305897496535</v>
      </c>
      <c r="O133" s="182">
        <f xml:space="preserve"> PR19FDPublishedTables!O$280</f>
        <v>12.114887306874802</v>
      </c>
      <c r="P133" s="182">
        <f xml:space="preserve"> PR19FDPublishedTables!P$280</f>
        <v>16.139736470850863</v>
      </c>
      <c r="Q133" s="182">
        <f xml:space="preserve"> PR19FDPublishedTables!Q$280</f>
        <v>19.779465428541055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05.59410118157088</v>
      </c>
      <c r="N134" s="182">
        <f xml:space="preserve"> PR19FDPublishedTables!N$281</f>
        <v>205.8317061618566</v>
      </c>
      <c r="O134" s="182">
        <f xml:space="preserve"> PR19FDPublishedTables!O$281</f>
        <v>293.44354463719685</v>
      </c>
      <c r="P134" s="182">
        <f xml:space="preserve"> PR19FDPublishedTables!P$281</f>
        <v>371.70263214497686</v>
      </c>
      <c r="Q134" s="182">
        <f xml:space="preserve"> PR19FDPublishedTables!Q$281</f>
        <v>443.44300746011021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52.797050590785439</v>
      </c>
      <c r="N135" s="182">
        <f xml:space="preserve"> PR19FDPublishedTables!N$285</f>
        <v>155.71290367171383</v>
      </c>
      <c r="O135" s="182">
        <f xml:space="preserve"> PR19FDPublishedTables!O$285</f>
        <v>249.63762539952654</v>
      </c>
      <c r="P135" s="182">
        <f xml:space="preserve"> PR19FDPublishedTables!P$285</f>
        <v>332.57308839108708</v>
      </c>
      <c r="Q135" s="182">
        <f xml:space="preserve"> PR19FDPublishedTables!Q$285</f>
        <v>407.57281980254345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809.92425748840958</v>
      </c>
      <c r="N137" s="197">
        <f t="shared" si="52"/>
        <v>778.77012110786313</v>
      </c>
      <c r="O137" s="197">
        <f t="shared" si="52"/>
        <v>749.6865855165604</v>
      </c>
      <c r="P137" s="197">
        <f t="shared" si="52"/>
        <v>721.8605237965287</v>
      </c>
      <c r="Q137" s="197">
        <f t="shared" si="52"/>
        <v>695.06727995773622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806.42565671453315</v>
      </c>
      <c r="N138" s="197">
        <f t="shared" si="53"/>
        <v>768.21703584181091</v>
      </c>
      <c r="O138" s="197">
        <f t="shared" si="53"/>
        <v>731.8187476350206</v>
      </c>
      <c r="P138" s="197">
        <f t="shared" si="53"/>
        <v>697.14501814350672</v>
      </c>
      <c r="Q138" s="197">
        <f t="shared" si="53"/>
        <v>664.11413740482362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52.797050590785439</v>
      </c>
      <c r="N139" s="197">
        <f t="shared" si="54"/>
        <v>155.71290367171383</v>
      </c>
      <c r="O139" s="197">
        <f t="shared" si="54"/>
        <v>249.63762539952654</v>
      </c>
      <c r="P139" s="197">
        <f t="shared" si="54"/>
        <v>332.57308839108708</v>
      </c>
      <c r="Q139" s="197">
        <f t="shared" si="54"/>
        <v>407.57281980254345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669.1469647937281</v>
      </c>
      <c r="N140" s="325">
        <f t="shared" si="55"/>
        <v>1702.7000606213878</v>
      </c>
      <c r="O140" s="325">
        <f xml:space="preserve"> SUM(O137:O139)</f>
        <v>1731.1429585511075</v>
      </c>
      <c r="P140" s="325">
        <f t="shared" si="55"/>
        <v>1751.5786303311227</v>
      </c>
      <c r="Q140" s="325">
        <f t="shared" si="55"/>
        <v>1766.7542371651034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873.22500999400609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41.373588582698503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860.73466431632141</v>
      </c>
      <c r="M151" s="197">
        <f t="shared" si="60"/>
        <v>831.85142141130757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869.45297122928616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41.194868575617491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860.73466431632141</v>
      </c>
      <c r="M156" s="197">
        <f t="shared" si="64"/>
        <v>828.25810265366863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13.8469544615471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2.697046580993828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11.1499078805532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847.94005303820165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844.27723679540907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55.275210569738846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747.4925004033496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860.73466431632141</v>
      </c>
      <c r="M170" s="323">
        <f t="shared" si="73"/>
        <v>831.85142141130757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860.73466431632141</v>
      </c>
      <c r="M171" s="323">
        <f t="shared" si="74"/>
        <v>828.25810265366863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11.1499078805532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721.4693286326428</v>
      </c>
      <c r="M173" s="324">
        <f t="shared" si="76"/>
        <v>1771.2594319455293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869.45297122928616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869.45297122928616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738.9059424585723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738.9059424585723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721.4693286326428</v>
      </c>
      <c r="N181" s="197">
        <f t="shared" si="81"/>
        <v>1771.2594319455293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7.436613825929498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747.4925004033496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698.99700016133988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669.1469647937281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667.65878591749129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747.4925004033496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669.1469647937281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1799.8516256004257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1807.6601101615977</v>
      </c>
      <c r="N207" s="182">
        <f xml:space="preserve"> PR19FDPublishedTables!N$371</f>
        <v>1757.4680814470273</v>
      </c>
      <c r="O207" s="182">
        <f xml:space="preserve"> PR19FDPublishedTables!O$371</f>
        <v>1710.6600095927251</v>
      </c>
      <c r="P207" s="182">
        <f xml:space="preserve"> PR19FDPublishedTables!P$371</f>
        <v>1665.4939246347142</v>
      </c>
      <c r="Q207" s="182">
        <f xml:space="preserve"> PR19FDPublishedTables!Q$371</f>
        <v>1621.52034737489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66.486127220871552</v>
      </c>
      <c r="N208" s="182">
        <f xml:space="preserve"> PR19FDPublishedTables!N$372</f>
        <v>64.640053621176818</v>
      </c>
      <c r="O208" s="182">
        <f xml:space="preserve"> PR19FDPublishedTables!O$372</f>
        <v>62.918442681833326</v>
      </c>
      <c r="P208" s="182">
        <f xml:space="preserve"> PR19FDPublishedTables!P$372</f>
        <v>61.257224373310301</v>
      </c>
      <c r="Q208" s="182">
        <f xml:space="preserve"> PR19FDPublishedTables!Q$372</f>
        <v>59.639866754132747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1741.1739829407261</v>
      </c>
      <c r="N209" s="182">
        <f xml:space="preserve"> PR19FDPublishedTables!N$373</f>
        <v>1692.8280278258505</v>
      </c>
      <c r="O209" s="182">
        <f xml:space="preserve"> PR19FDPublishedTables!O$373</f>
        <v>1647.7415669108918</v>
      </c>
      <c r="P209" s="182">
        <f xml:space="preserve"> PR19FDPublishedTables!P$373</f>
        <v>1604.2367002614039</v>
      </c>
      <c r="Q209" s="182">
        <f xml:space="preserve"> PR19FDPublishedTables!Q$373</f>
        <v>1561.8804806207572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1774.417046551162</v>
      </c>
      <c r="N210" s="182">
        <f xml:space="preserve"> PR19FDPublishedTables!N$377</f>
        <v>1725.1480546364389</v>
      </c>
      <c r="O210" s="182">
        <f xml:space="preserve"> PR19FDPublishedTables!O$377</f>
        <v>1679.2007882518085</v>
      </c>
      <c r="P210" s="182">
        <f xml:space="preserve"> PR19FDPublishedTables!P$377</f>
        <v>1634.8653124480591</v>
      </c>
      <c r="Q210" s="182">
        <f xml:space="preserve"> PR19FDPublishedTables!Q$377</f>
        <v>1591.7004139978235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1799.8516256004257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1799.8516256004261</v>
      </c>
      <c r="N213" s="182">
        <f xml:space="preserve"> PR19FDPublishedTables!N$411</f>
        <v>1733.6526961193467</v>
      </c>
      <c r="O213" s="182">
        <f xml:space="preserve"> PR19FDPublishedTables!O$411</f>
        <v>1669.8885774871649</v>
      </c>
      <c r="P213" s="182">
        <f xml:space="preserve"> PR19FDPublishedTables!P$411</f>
        <v>1608.469716837765</v>
      </c>
      <c r="Q213" s="182">
        <f xml:space="preserve"> PR19FDPublishedTables!Q$411</f>
        <v>1549.3098550786669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66.198929481087475</v>
      </c>
      <c r="N214" s="182">
        <f xml:space="preserve"> PR19FDPublishedTables!N$412</f>
        <v>63.764118632176533</v>
      </c>
      <c r="O214" s="182">
        <f xml:space="preserve"> PR19FDPublishedTables!O$412</f>
        <v>61.418860649398646</v>
      </c>
      <c r="P214" s="182">
        <f xml:space="preserve"> PR19FDPublishedTables!P$412</f>
        <v>59.159861759097353</v>
      </c>
      <c r="Q214" s="182">
        <f xml:space="preserve"> PR19FDPublishedTables!Q$412</f>
        <v>56.983949333318996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1733.6526961193385</v>
      </c>
      <c r="N216" s="182">
        <f xml:space="preserve"> PR19FDPublishedTables!N$414</f>
        <v>1669.8885774871701</v>
      </c>
      <c r="O216" s="182">
        <f xml:space="preserve"> PR19FDPublishedTables!O$414</f>
        <v>1608.4697168377663</v>
      </c>
      <c r="P216" s="182">
        <f xml:space="preserve"> PR19FDPublishedTables!P$414</f>
        <v>1549.3098550786676</v>
      </c>
      <c r="Q216" s="182">
        <f xml:space="preserve"> PR19FDPublishedTables!Q$414</f>
        <v>1492.3259057453479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1766.7521608598822</v>
      </c>
      <c r="N217" s="182">
        <f xml:space="preserve"> PR19FDPublishedTables!N$418</f>
        <v>1701.7706368032584</v>
      </c>
      <c r="O217" s="182">
        <f xml:space="preserve"> PR19FDPublishedTables!O$418</f>
        <v>1639.1791471624656</v>
      </c>
      <c r="P217" s="182">
        <f xml:space="preserve"> PR19FDPublishedTables!P$418</f>
        <v>1578.8897859582162</v>
      </c>
      <c r="Q217" s="182">
        <f xml:space="preserve"> PR19FDPublishedTables!Q$418</f>
        <v>1520.8178804120075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130.96970988191993</v>
      </c>
      <c r="O220" s="182">
        <f xml:space="preserve"> PR19FDPublishedTables!O$449</f>
        <v>230.06199952012363</v>
      </c>
      <c r="P220" s="182">
        <f xml:space="preserve"> PR19FDPublishedTables!P$449</f>
        <v>333.02292271620672</v>
      </c>
      <c r="Q220" s="182">
        <f xml:space="preserve"> PR19FDPublishedTables!Q$449</f>
        <v>424.6286741246102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133.42338017611954</v>
      </c>
      <c r="N221" s="182">
        <f xml:space="preserve"> PR19FDPublishedTables!N$450</f>
        <v>105.85608854577409</v>
      </c>
      <c r="O221" s="182">
        <f xml:space="preserve"> PR19FDPublishedTables!O$450</f>
        <v>113.51011619688474</v>
      </c>
      <c r="P221" s="182">
        <f xml:space="preserve"> PR19FDPublishedTables!P$450</f>
        <v>105.80008090793187</v>
      </c>
      <c r="Q221" s="182">
        <f xml:space="preserve"> PR19FDPublishedTables!Q$450</f>
        <v>104.32417214201905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2.4536702942001645</v>
      </c>
      <c r="N222" s="182">
        <f xml:space="preserve"> PR19FDPublishedTables!N$451</f>
        <v>6.7637989075700764</v>
      </c>
      <c r="O222" s="182">
        <f xml:space="preserve"> PR19FDPublishedTables!O$451</f>
        <v>10.549193000801035</v>
      </c>
      <c r="P222" s="182">
        <f xml:space="preserve"> PR19FDPublishedTables!P$451</f>
        <v>14.194329499528562</v>
      </c>
      <c r="Q222" s="182">
        <f xml:space="preserve"> PR19FDPublishedTables!Q$451</f>
        <v>17.536466596736577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130.96970988191939</v>
      </c>
      <c r="N223" s="182">
        <f xml:space="preserve"> PR19FDPublishedTables!N$452</f>
        <v>230.06199952012392</v>
      </c>
      <c r="O223" s="182">
        <f xml:space="preserve"> PR19FDPublishedTables!O$452</f>
        <v>333.02292271620735</v>
      </c>
      <c r="P223" s="182">
        <f xml:space="preserve"> PR19FDPublishedTables!P$452</f>
        <v>424.62867412461003</v>
      </c>
      <c r="Q223" s="182">
        <f xml:space="preserve"> PR19FDPublishedTables!Q$452</f>
        <v>511.41637966989259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65.484854940959693</v>
      </c>
      <c r="N224" s="182">
        <f xml:space="preserve"> PR19FDPublishedTables!N$456</f>
        <v>180.51585470102191</v>
      </c>
      <c r="O224" s="182">
        <f xml:space="preserve"> PR19FDPublishedTables!O$456</f>
        <v>281.54246111816548</v>
      </c>
      <c r="P224" s="182">
        <f xml:space="preserve"> PR19FDPublishedTables!P$456</f>
        <v>378.82579842040838</v>
      </c>
      <c r="Q224" s="182">
        <f xml:space="preserve"> PR19FDPublishedTables!Q$456</f>
        <v>468.0225268972514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1774.417046551162</v>
      </c>
      <c r="N226" s="197">
        <f t="shared" si="92"/>
        <v>1725.1480546364389</v>
      </c>
      <c r="O226" s="197">
        <f t="shared" si="92"/>
        <v>1679.2007882518085</v>
      </c>
      <c r="P226" s="197">
        <f t="shared" si="92"/>
        <v>1634.8653124480591</v>
      </c>
      <c r="Q226" s="197">
        <f t="shared" si="92"/>
        <v>1591.7004139978235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1766.7521608598822</v>
      </c>
      <c r="N227" s="197">
        <f t="shared" si="93"/>
        <v>1701.7706368032584</v>
      </c>
      <c r="O227" s="197">
        <f t="shared" si="93"/>
        <v>1639.1791471624656</v>
      </c>
      <c r="P227" s="197">
        <f t="shared" si="93"/>
        <v>1578.8897859582162</v>
      </c>
      <c r="Q227" s="197">
        <f t="shared" si="93"/>
        <v>1520.8178804120075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65.484854940959693</v>
      </c>
      <c r="N228" s="197">
        <f t="shared" si="94"/>
        <v>180.51585470102191</v>
      </c>
      <c r="O228" s="197">
        <f t="shared" si="94"/>
        <v>281.54246111816548</v>
      </c>
      <c r="P228" s="197">
        <f t="shared" si="94"/>
        <v>378.82579842040838</v>
      </c>
      <c r="Q228" s="197">
        <f t="shared" si="94"/>
        <v>468.0225268972514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3606.6540623520041</v>
      </c>
      <c r="N229" s="325">
        <f t="shared" si="95"/>
        <v>3607.4345461407192</v>
      </c>
      <c r="O229" s="325">
        <f xml:space="preserve"> SUM(O226:O228)</f>
        <v>3599.9223965324395</v>
      </c>
      <c r="P229" s="325">
        <f t="shared" ref="P229:Q229" si="96" xml:space="preserve"> SUM(P226:P228)</f>
        <v>3592.5808968266838</v>
      </c>
      <c r="Q229" s="325">
        <f t="shared" si="96"/>
        <v>3580.5408213070823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1902.7696857642154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69.984277845478431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1875.5530453242243</v>
      </c>
      <c r="M240" s="197">
        <f t="shared" si="101"/>
        <v>1832.7854079187368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1894.5503597796269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69.681969269873321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1875.5530453242243</v>
      </c>
      <c r="M245" s="197">
        <f t="shared" si="105"/>
        <v>1824.8683905097535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140.44341729077547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2.5827695308532683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137.86064775992222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1857.7036934666858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1849.6790374331076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68.558548356147895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3775.9412792559415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1875.5530453242243</v>
      </c>
      <c r="M259" s="323">
        <f t="shared" si="114"/>
        <v>1832.7854079187368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1875.5530453242243</v>
      </c>
      <c r="M260" s="323">
        <f t="shared" si="115"/>
        <v>1824.8683905097535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137.86064775992222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3751.1060906484486</v>
      </c>
      <c r="M262" s="324">
        <f t="shared" si="117"/>
        <v>3795.5144461884129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1894.5503597796264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1894.5503597796264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3789.1007195592529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3789.1007195592529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3751.1060906484486</v>
      </c>
      <c r="N270" s="197">
        <f t="shared" ref="N270" si="132" xml:space="preserve"> M262</f>
        <v>3795.5144461884129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37.994628910804295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3775.9412792559415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1510.3765117023768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3606.6540623520041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1442.6616249408016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3775.9412792559415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3606.6540623520041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109.98829635912483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110.46547008934456</v>
      </c>
      <c r="N296" s="182">
        <f xml:space="preserve"> PR19FDPublishedTables!N$542</f>
        <v>104.15362571544807</v>
      </c>
      <c r="O296" s="182">
        <f xml:space="preserve"> PR19FDPublishedTables!O$542</f>
        <v>98.316820567261885</v>
      </c>
      <c r="P296" s="182">
        <f xml:space="preserve"> PR19FDPublishedTables!P$542</f>
        <v>92.82914524882716</v>
      </c>
      <c r="Q296" s="182">
        <f xml:space="preserve"> PR19FDPublishedTables!Q$542</f>
        <v>87.647771336670189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7.2774889025860672</v>
      </c>
      <c r="N297" s="182">
        <f xml:space="preserve"> PR19FDPublishedTables!N$543</f>
        <v>6.861663239157207</v>
      </c>
      <c r="O297" s="182">
        <f xml:space="preserve"> PR19FDPublishedTables!O$543</f>
        <v>6.4771332619785964</v>
      </c>
      <c r="P297" s="182">
        <f xml:space="preserve"> PR19FDPublishedTables!P$543</f>
        <v>6.1156040329932422</v>
      </c>
      <c r="Q297" s="182">
        <f xml:space="preserve"> PR19FDPublishedTables!Q$543</f>
        <v>5.7742540064612227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103.18798118675849</v>
      </c>
      <c r="N298" s="182">
        <f xml:space="preserve"> PR19FDPublishedTables!N$544</f>
        <v>97.291962476290863</v>
      </c>
      <c r="O298" s="182">
        <f xml:space="preserve"> PR19FDPublishedTables!O$544</f>
        <v>91.839687305283292</v>
      </c>
      <c r="P298" s="182">
        <f xml:space="preserve"> PR19FDPublishedTables!P$544</f>
        <v>86.713541215833914</v>
      </c>
      <c r="Q298" s="182">
        <f xml:space="preserve"> PR19FDPublishedTables!Q$544</f>
        <v>81.873517330208969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106.82672563805153</v>
      </c>
      <c r="N299" s="182">
        <f xml:space="preserve"> PR19FDPublishedTables!N$548</f>
        <v>100.72279409586946</v>
      </c>
      <c r="O299" s="182">
        <f xml:space="preserve"> PR19FDPublishedTables!O$548</f>
        <v>95.078253936272588</v>
      </c>
      <c r="P299" s="182">
        <f xml:space="preserve"> PR19FDPublishedTables!P$548</f>
        <v>89.771343232330537</v>
      </c>
      <c r="Q299" s="182">
        <f xml:space="preserve"> PR19FDPublishedTables!Q$548</f>
        <v>84.760644333439586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109.98829635912483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109.98829635912485</v>
      </c>
      <c r="N302" s="182">
        <f xml:space="preserve"> PR19FDPublishedTables!N$582</f>
        <v>102.74224376440418</v>
      </c>
      <c r="O302" s="182">
        <f xml:space="preserve"> PR19FDPublishedTables!O$582</f>
        <v>95.973562671411685</v>
      </c>
      <c r="P302" s="182">
        <f xml:space="preserve"> PR19FDPublishedTables!P$582</f>
        <v>89.650803743052492</v>
      </c>
      <c r="Q302" s="182">
        <f xml:space="preserve"> PR19FDPublishedTables!Q$582</f>
        <v>83.744589531314645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7.2460525947201706</v>
      </c>
      <c r="N303" s="182">
        <f xml:space="preserve"> PR19FDPublishedTables!N$583</f>
        <v>6.7686810929922467</v>
      </c>
      <c r="O303" s="182">
        <f xml:space="preserve"> PR19FDPublishedTables!O$583</f>
        <v>6.3227589283596766</v>
      </c>
      <c r="P303" s="182">
        <f xml:space="preserve"> PR19FDPublishedTables!P$583</f>
        <v>5.9062142117378347</v>
      </c>
      <c r="Q303" s="182">
        <f xml:space="preserve"> PR19FDPublishedTables!Q$583</f>
        <v>5.5171115505401405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102.74224376440468</v>
      </c>
      <c r="N305" s="182">
        <f xml:space="preserve"> PR19FDPublishedTables!N$585</f>
        <v>95.973562671411926</v>
      </c>
      <c r="O305" s="182">
        <f xml:space="preserve"> PR19FDPublishedTables!O$585</f>
        <v>89.650803743052009</v>
      </c>
      <c r="P305" s="182">
        <f xml:space="preserve"> PR19FDPublishedTables!P$585</f>
        <v>83.744589531314659</v>
      </c>
      <c r="Q305" s="182">
        <f xml:space="preserve"> PR19FDPublishedTables!Q$585</f>
        <v>78.227477980774509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106.36527006176476</v>
      </c>
      <c r="N306" s="182">
        <f xml:space="preserve"> PR19FDPublishedTables!N$589</f>
        <v>99.357903217908046</v>
      </c>
      <c r="O306" s="182">
        <f xml:space="preserve"> PR19FDPublishedTables!O$589</f>
        <v>92.81218320723184</v>
      </c>
      <c r="P306" s="182">
        <f xml:space="preserve"> PR19FDPublishedTables!P$589</f>
        <v>86.697696637183583</v>
      </c>
      <c r="Q306" s="182">
        <f xml:space="preserve"> PR19FDPublishedTables!Q$589</f>
        <v>80.986033756044577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9.5032779595122996</v>
      </c>
      <c r="O309" s="182">
        <f xml:space="preserve"> PR19FDPublishedTables!O$621</f>
        <v>18.013315659161513</v>
      </c>
      <c r="P309" s="182">
        <f xml:space="preserve"> PR19FDPublishedTables!P$621</f>
        <v>26.135290013763765</v>
      </c>
      <c r="Q309" s="182">
        <f xml:space="preserve"> PR19FDPublishedTables!Q$621</f>
        <v>33.215508713011801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9.826979727377374</v>
      </c>
      <c r="N310" s="182">
        <f xml:space="preserve"> PR19FDPublishedTables!N$622</f>
        <v>9.4473111370816412</v>
      </c>
      <c r="O310" s="182">
        <f xml:space="preserve"> PR19FDPublishedTables!O$622</f>
        <v>9.6257693362904853</v>
      </c>
      <c r="P310" s="182">
        <f xml:space="preserve"> PR19FDPublishedTables!P$622</f>
        <v>9.1018325627917243</v>
      </c>
      <c r="Q310" s="182">
        <f xml:space="preserve"> PR19FDPublishedTables!Q$622</f>
        <v>8.2174534736925775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.32370176786504062</v>
      </c>
      <c r="N311" s="182">
        <f xml:space="preserve"> PR19FDPublishedTables!N$623</f>
        <v>0.93727343743249403</v>
      </c>
      <c r="O311" s="182">
        <f xml:space="preserve"> PR19FDPublishedTables!O$623</f>
        <v>1.5037949816881708</v>
      </c>
      <c r="P311" s="182">
        <f xml:space="preserve"> PR19FDPublishedTables!P$623</f>
        <v>2.0216138635437071</v>
      </c>
      <c r="Q311" s="182">
        <f xml:space="preserve"> PR19FDPublishedTables!Q$623</f>
        <v>2.4589286504113921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9.5032779595123333</v>
      </c>
      <c r="N312" s="182">
        <f xml:space="preserve"> PR19FDPublishedTables!N$624</f>
        <v>18.013315659161446</v>
      </c>
      <c r="O312" s="182">
        <f xml:space="preserve"> PR19FDPublishedTables!O$624</f>
        <v>26.135290013763829</v>
      </c>
      <c r="P312" s="182">
        <f xml:space="preserve"> PR19FDPublishedTables!P$624</f>
        <v>33.215508713011786</v>
      </c>
      <c r="Q312" s="182">
        <f xml:space="preserve"> PR19FDPublishedTables!Q$624</f>
        <v>38.974033536292986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4.7516389797561667</v>
      </c>
      <c r="N313" s="182">
        <f xml:space="preserve"> PR19FDPublishedTables!N$628</f>
        <v>13.758296809336873</v>
      </c>
      <c r="O313" s="182">
        <f xml:space="preserve"> PR19FDPublishedTables!O$628</f>
        <v>22.074302836462671</v>
      </c>
      <c r="P313" s="182">
        <f xml:space="preserve"> PR19FDPublishedTables!P$628</f>
        <v>29.675399363387776</v>
      </c>
      <c r="Q313" s="182">
        <f xml:space="preserve"> PR19FDPublishedTables!Q$628</f>
        <v>36.094771124652397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106.82672563805153</v>
      </c>
      <c r="N315" s="197">
        <f t="shared" si="159"/>
        <v>100.72279409586946</v>
      </c>
      <c r="O315" s="197">
        <f t="shared" si="159"/>
        <v>95.078253936272588</v>
      </c>
      <c r="P315" s="197">
        <f t="shared" si="159"/>
        <v>89.771343232330537</v>
      </c>
      <c r="Q315" s="197">
        <f t="shared" si="159"/>
        <v>84.760644333439586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106.36527006176476</v>
      </c>
      <c r="N316" s="197">
        <f t="shared" si="160"/>
        <v>99.357903217908046</v>
      </c>
      <c r="O316" s="197">
        <f t="shared" si="160"/>
        <v>92.81218320723184</v>
      </c>
      <c r="P316" s="197">
        <f t="shared" si="160"/>
        <v>86.697696637183583</v>
      </c>
      <c r="Q316" s="197">
        <f t="shared" si="160"/>
        <v>80.986033756044577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4.7516389797561667</v>
      </c>
      <c r="N317" s="197">
        <f t="shared" si="161"/>
        <v>13.758296809336873</v>
      </c>
      <c r="O317" s="197">
        <f t="shared" si="161"/>
        <v>22.074302836462671</v>
      </c>
      <c r="P317" s="197">
        <f t="shared" si="161"/>
        <v>29.675399363387776</v>
      </c>
      <c r="Q317" s="197">
        <f t="shared" si="161"/>
        <v>36.094771124652397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217.94363467957245</v>
      </c>
      <c r="N318" s="325">
        <f t="shared" si="162"/>
        <v>213.83899412311439</v>
      </c>
      <c r="O318" s="325">
        <f xml:space="preserve"> SUM(O315:O317)</f>
        <v>209.96473997996708</v>
      </c>
      <c r="P318" s="325">
        <f t="shared" ref="P318:Q318" si="163" xml:space="preserve"> SUM(P315:P317)</f>
        <v>206.1444392329019</v>
      </c>
      <c r="Q318" s="325">
        <f t="shared" si="163"/>
        <v>201.84144921413656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116.27758262083258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7.6603921248715023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114.61438334816206</v>
      </c>
      <c r="M329" s="197">
        <f t="shared" si="168"/>
        <v>108.61719049596107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115.77530251651366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7.6273018036859384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114.61438334816206</v>
      </c>
      <c r="M334" s="197">
        <f t="shared" si="172"/>
        <v>108.14800071282772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10.344023759091298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.34073325381220182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10.003290505279097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111.8409018694234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111.35778673586171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4.9746688918876947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228.17335749717279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114.61438334816206</v>
      </c>
      <c r="M348" s="323">
        <f t="shared" si="181"/>
        <v>108.61719049596107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114.61438334816206</v>
      </c>
      <c r="M349" s="323">
        <f t="shared" si="182"/>
        <v>108.14800071282772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10.003290505279097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229.22876669632413</v>
      </c>
      <c r="M351" s="324">
        <f t="shared" si="184"/>
        <v>226.76848171406789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115.77530251651363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115.77530251651363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231.55060503302727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231.55060503302727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229.22876669632413</v>
      </c>
      <c r="N359" s="197">
        <f t="shared" ref="N359" si="199" xml:space="preserve"> M351</f>
        <v>226.76848171406789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2.3218383367031379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228.17335749717279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91.269342998869121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217.94363467957245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87.177453871828988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228.17335749717279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217.94363467957245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2995.4666724888048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123.2162286763692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2952.6204257858776</v>
      </c>
      <c r="M475" s="197">
        <f t="shared" si="295"/>
        <v>2872.2504438124352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2982.5272625111502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122.68397595148109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2952.6204257858776</v>
      </c>
      <c r="M480" s="197">
        <f t="shared" si="299"/>
        <v>2859.8432865596683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294.57721762673344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6.2295895840375142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288.34762804269599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2918.0347995948091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2905.4298693020446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143.39621292779623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5966.8608818246494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2.0605923771065875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7.436613825929498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37.994628910804295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2.3218383367031379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59.813673450543519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86.101497867274659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698.99700016133988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1510.3765117023768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91.269342998869121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2386.7443527298606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82.241299345309457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667.65878591749129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1442.6616249408016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87.177453871828988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2279.7391640754313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38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38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38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38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38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38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38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38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38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38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38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38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38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38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38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38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38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38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38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38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38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38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38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38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38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101.67373439267099</v>
      </c>
      <c r="J28" s="561">
        <v>99.903701667433396</v>
      </c>
      <c r="K28" s="561">
        <v>98.675265964198502</v>
      </c>
      <c r="L28" s="561">
        <v>97.643309358107103</v>
      </c>
      <c r="M28" s="561">
        <v>96.668635628876999</v>
      </c>
    </row>
    <row r="29" spans="1:13">
      <c r="A29" t="s">
        <v>1038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2.4664107534332498</v>
      </c>
      <c r="J29" s="561">
        <v>2.9559156273264899</v>
      </c>
      <c r="K29" s="561">
        <v>3.10863432559412</v>
      </c>
      <c r="L29" s="561">
        <v>3.1245858994594902</v>
      </c>
      <c r="M29" s="561">
        <v>3.09339634012413</v>
      </c>
    </row>
    <row r="30" spans="1:13">
      <c r="A30" t="s">
        <v>1038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4.2364434786707701</v>
      </c>
      <c r="J30" s="561">
        <v>4.1843513305613902</v>
      </c>
      <c r="K30" s="561">
        <v>4.1405909316854803</v>
      </c>
      <c r="L30" s="561">
        <v>4.0992596286895804</v>
      </c>
      <c r="M30" s="561">
        <v>4.0583408940047097</v>
      </c>
    </row>
    <row r="31" spans="1:13">
      <c r="A31" t="s">
        <v>1038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94.048106834874503</v>
      </c>
      <c r="J31" s="561">
        <v>91.0665190489987</v>
      </c>
      <c r="K31" s="561">
        <v>88.282170019769296</v>
      </c>
      <c r="L31" s="561">
        <v>85.603270335265407</v>
      </c>
      <c r="M31" s="561">
        <v>83.005661170897397</v>
      </c>
    </row>
    <row r="32" spans="1:13">
      <c r="A32" t="s">
        <v>1038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101.67373439267099</v>
      </c>
      <c r="J32" s="561">
        <v>99.472151229555806</v>
      </c>
      <c r="K32" s="561">
        <v>97.338121064636695</v>
      </c>
      <c r="L32" s="561">
        <v>95.316103755747903</v>
      </c>
      <c r="M32" s="561">
        <v>93.358835284359301</v>
      </c>
    </row>
    <row r="33" spans="1:13">
      <c r="A33" t="s">
        <v>1038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2.01656030256567</v>
      </c>
      <c r="J33" s="561">
        <v>1.99361917467257</v>
      </c>
      <c r="K33" s="561">
        <v>2.0198878400570299</v>
      </c>
      <c r="L33" s="561">
        <v>2.0016381788707598</v>
      </c>
      <c r="M33" s="561">
        <v>1.96053554097168</v>
      </c>
    </row>
    <row r="34" spans="1:13">
      <c r="A34" t="s">
        <v>1038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38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38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4.2181434656807699</v>
      </c>
      <c r="J36" s="561">
        <v>4.1276493395916898</v>
      </c>
      <c r="K36" s="561">
        <v>4.0419051489458102</v>
      </c>
      <c r="L36" s="561">
        <v>3.9589066502593</v>
      </c>
      <c r="M36" s="561">
        <v>3.8776124841908</v>
      </c>
    </row>
    <row r="37" spans="1:13">
      <c r="A37" t="s">
        <v>1038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38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93.641850600032996</v>
      </c>
      <c r="J38" s="561">
        <v>89.8324799990164</v>
      </c>
      <c r="K38" s="561">
        <v>86.178075412478407</v>
      </c>
      <c r="L38" s="561">
        <v>82.672332789656096</v>
      </c>
      <c r="M38" s="561">
        <v>79.309204529926205</v>
      </c>
    </row>
    <row r="39" spans="1:13">
      <c r="A39" t="s">
        <v>1038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29.602618735110202</v>
      </c>
      <c r="K39" s="561">
        <v>65.107353201467106</v>
      </c>
      <c r="L39" s="561">
        <v>96.724869016391807</v>
      </c>
      <c r="M39" s="561">
        <v>124.01244744694399</v>
      </c>
    </row>
    <row r="40" spans="1:13">
      <c r="A40" t="s">
        <v>1038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59329518464562903</v>
      </c>
      <c r="K40" s="561">
        <v>1.3510590670084299</v>
      </c>
      <c r="L40" s="561">
        <v>2.03122224934428</v>
      </c>
      <c r="M40" s="561">
        <v>2.6042613963860002</v>
      </c>
    </row>
    <row r="41" spans="1:13">
      <c r="A41" t="s">
        <v>1038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30.217240656086499</v>
      </c>
      <c r="J41" s="561">
        <v>36.890165476089898</v>
      </c>
      <c r="K41" s="561">
        <v>33.654536117244703</v>
      </c>
      <c r="L41" s="561">
        <v>29.881569525400099</v>
      </c>
      <c r="M41" s="561">
        <v>19.755152252460199</v>
      </c>
    </row>
    <row r="42" spans="1:13">
      <c r="A42" t="s">
        <v>1038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61462192097632196</v>
      </c>
      <c r="J42" s="561">
        <v>1.9787261943786101</v>
      </c>
      <c r="K42" s="561">
        <v>3.3880793693285201</v>
      </c>
      <c r="L42" s="561">
        <v>4.6252133441925301</v>
      </c>
      <c r="M42" s="561">
        <v>5.5526168378569203</v>
      </c>
    </row>
    <row r="43" spans="1:13">
      <c r="A43" t="s">
        <v>1038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27.8675384687898</v>
      </c>
      <c r="J43" s="561">
        <v>60.086993053583498</v>
      </c>
      <c r="K43" s="561">
        <v>87.451781261611202</v>
      </c>
      <c r="L43" s="561">
        <v>109.817119013599</v>
      </c>
      <c r="M43" s="561">
        <v>122.13525250615599</v>
      </c>
    </row>
    <row r="44" spans="1:13">
      <c r="A44" t="s">
        <v>1038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203.34746878534199</v>
      </c>
      <c r="J44" s="561">
        <v>228.978471632099</v>
      </c>
      <c r="K44" s="561">
        <v>261.12074023030198</v>
      </c>
      <c r="L44" s="561">
        <v>289.68428213024703</v>
      </c>
      <c r="M44" s="561">
        <v>314.03991836018002</v>
      </c>
    </row>
    <row r="45" spans="1:13">
      <c r="A45" t="s">
        <v>1038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4.48297105599893</v>
      </c>
      <c r="J45" s="561">
        <v>5.5428299866446897</v>
      </c>
      <c r="K45" s="561">
        <v>6.4795812326595703</v>
      </c>
      <c r="L45" s="561">
        <v>7.1574463276745401</v>
      </c>
      <c r="M45" s="561">
        <v>7.6581932774818098</v>
      </c>
    </row>
    <row r="46" spans="1:13">
      <c r="A46" t="s">
        <v>1038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215.557495903697</v>
      </c>
      <c r="J46" s="561">
        <v>240.98599210159901</v>
      </c>
      <c r="K46" s="561">
        <v>261.91202669385899</v>
      </c>
      <c r="L46" s="561">
        <v>278.09272213852</v>
      </c>
      <c r="M46" s="561">
        <v>284.45011820697903</v>
      </c>
    </row>
    <row r="47" spans="1:13">
      <c r="A47" t="s">
        <v>1038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860.35727519019497</v>
      </c>
      <c r="J47" s="561">
        <v>839.47513344216998</v>
      </c>
      <c r="K47" s="561">
        <v>823.36188229707204</v>
      </c>
      <c r="L47" s="561">
        <v>809.06075920565604</v>
      </c>
      <c r="M47" s="561">
        <v>795.39055978230795</v>
      </c>
    </row>
    <row r="48" spans="1:13">
      <c r="A48" t="s">
        <v>1038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20.870625516009301</v>
      </c>
      <c r="J48" s="561">
        <v>24.838095328579801</v>
      </c>
      <c r="K48" s="561">
        <v>25.938931957103801</v>
      </c>
      <c r="L48" s="561">
        <v>25.8899442945816</v>
      </c>
      <c r="M48" s="561">
        <v>25.452497913034399</v>
      </c>
    </row>
    <row r="49" spans="1:13">
      <c r="A49" t="s">
        <v>1038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41.752767264034098</v>
      </c>
      <c r="J49" s="561">
        <v>40.951346473677198</v>
      </c>
      <c r="K49" s="561">
        <v>40.240055048519899</v>
      </c>
      <c r="L49" s="561">
        <v>39.560143717929797</v>
      </c>
      <c r="M49" s="561">
        <v>38.891720428718003</v>
      </c>
    </row>
    <row r="50" spans="1:13">
      <c r="A50" t="s">
        <v>1038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790.27148861818603</v>
      </c>
      <c r="J50" s="561">
        <v>759.87330569375297</v>
      </c>
      <c r="K50" s="561">
        <v>731.49548054095203</v>
      </c>
      <c r="L50" s="561">
        <v>704.34461672306497</v>
      </c>
      <c r="M50" s="561">
        <v>678.20150951566598</v>
      </c>
    </row>
    <row r="51" spans="1:13">
      <c r="A51" t="s">
        <v>1038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860.35727519019497</v>
      </c>
      <c r="J51" s="561">
        <v>835.84888280903203</v>
      </c>
      <c r="K51" s="561">
        <v>812.20453571533994</v>
      </c>
      <c r="L51" s="561">
        <v>789.77781249020802</v>
      </c>
      <c r="M51" s="561">
        <v>768.15748742468804</v>
      </c>
    </row>
    <row r="52" spans="1:13">
      <c r="A52" t="s">
        <v>1038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17.0640169512371</v>
      </c>
      <c r="J52" s="561">
        <v>16.752069190211799</v>
      </c>
      <c r="K52" s="561">
        <v>16.854260667731399</v>
      </c>
      <c r="L52" s="561">
        <v>16.585334062294798</v>
      </c>
      <c r="M52" s="561">
        <v>16.1313072359196</v>
      </c>
    </row>
    <row r="53" spans="1:13">
      <c r="A53" t="s">
        <v>1038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38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38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41.572409332399403</v>
      </c>
      <c r="J55" s="561">
        <v>40.396416283903697</v>
      </c>
      <c r="K55" s="561">
        <v>39.280983892863901</v>
      </c>
      <c r="L55" s="561">
        <v>38.205659127814599</v>
      </c>
      <c r="M55" s="561">
        <v>37.159771592583297</v>
      </c>
    </row>
    <row r="56" spans="1:13">
      <c r="A56" t="s">
        <v>1038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38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786.85778120531597</v>
      </c>
      <c r="J57" s="561">
        <v>749.57629047830699</v>
      </c>
      <c r="K57" s="561">
        <v>714.06120479173501</v>
      </c>
      <c r="L57" s="561">
        <v>680.22883149527797</v>
      </c>
      <c r="M57" s="561">
        <v>647.99944331436905</v>
      </c>
    </row>
    <row r="58" spans="1:13">
      <c r="A58" t="s">
        <v>1038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112.168569228154</v>
      </c>
      <c r="K58" s="561">
        <v>223.02925994632301</v>
      </c>
      <c r="L58" s="561">
        <v>324.55929438224098</v>
      </c>
      <c r="M58" s="561">
        <v>419.75015870760001</v>
      </c>
    </row>
    <row r="59" spans="1:13">
      <c r="A59" t="s">
        <v>1038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2.2480805697342898</v>
      </c>
      <c r="K59" s="561">
        <v>4.6281362863307098</v>
      </c>
      <c r="L59" s="561">
        <v>6.8157451820272401</v>
      </c>
      <c r="M59" s="561">
        <v>8.8147533328601995</v>
      </c>
    </row>
    <row r="60" spans="1:13">
      <c r="A60" t="s">
        <v>1038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114.890333572366</v>
      </c>
      <c r="J60" s="561">
        <v>116.800717133859</v>
      </c>
      <c r="K60" s="561">
        <v>110.301406667319</v>
      </c>
      <c r="L60" s="561">
        <v>106.60113198064801</v>
      </c>
      <c r="M60" s="561">
        <v>105.520351771337</v>
      </c>
    </row>
    <row r="61" spans="1:13">
      <c r="A61" t="s">
        <v>1038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2.7217643442122101</v>
      </c>
      <c r="J61" s="561">
        <v>8.1881069854238593</v>
      </c>
      <c r="K61" s="561">
        <v>13.399508517732199</v>
      </c>
      <c r="L61" s="561">
        <v>18.226012837315999</v>
      </c>
      <c r="M61" s="561">
        <v>22.805286076865301</v>
      </c>
    </row>
    <row r="62" spans="1:13">
      <c r="A62" t="s">
        <v>1038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05.59410118157101</v>
      </c>
      <c r="J62" s="561">
        <v>205.831706161857</v>
      </c>
      <c r="K62" s="561">
        <v>293.44354463719702</v>
      </c>
      <c r="L62" s="561">
        <v>371.70263214497601</v>
      </c>
      <c r="M62" s="561">
        <v>443.44300746010998</v>
      </c>
    </row>
    <row r="63" spans="1:13">
      <c r="A63" t="s">
        <v>1038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720.7145503803899</v>
      </c>
      <c r="J63" s="561">
        <v>1787.4925854793601</v>
      </c>
      <c r="K63" s="561">
        <v>1858.59567795874</v>
      </c>
      <c r="L63" s="561">
        <v>1923.3978660780999</v>
      </c>
      <c r="M63" s="561">
        <v>1983.2982059146</v>
      </c>
    </row>
    <row r="64" spans="1:13">
      <c r="A64" t="s">
        <v>1038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37.934642467246398</v>
      </c>
      <c r="J64" s="561">
        <v>43.838245088525902</v>
      </c>
      <c r="K64" s="561">
        <v>47.421328911165901</v>
      </c>
      <c r="L64" s="561">
        <v>49.291023538903602</v>
      </c>
      <c r="M64" s="561">
        <v>50.398558481814199</v>
      </c>
    </row>
    <row r="65" spans="1:13">
      <c r="A65" t="s">
        <v>1038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682.72337100507</v>
      </c>
      <c r="J65" s="561">
        <v>1715.2813023339199</v>
      </c>
      <c r="K65" s="561">
        <v>1739.0002299698799</v>
      </c>
      <c r="L65" s="561">
        <v>1756.27608036332</v>
      </c>
      <c r="M65" s="561">
        <v>1769.6439602901401</v>
      </c>
    </row>
    <row r="66" spans="1:13">
      <c r="A66" t="s">
        <v>1038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1874.73070906414</v>
      </c>
      <c r="J66" s="561">
        <v>1849.58243176782</v>
      </c>
      <c r="K66" s="561">
        <v>1834.2663980325101</v>
      </c>
      <c r="L66" s="561">
        <v>1822.46244654004</v>
      </c>
      <c r="M66" s="561">
        <v>1811.60570656556</v>
      </c>
    </row>
    <row r="67" spans="1:13">
      <c r="A67" t="s">
        <v>1038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45.4773891039519</v>
      </c>
      <c r="J67" s="561">
        <v>54.724795206194599</v>
      </c>
      <c r="K67" s="561">
        <v>57.786147637813997</v>
      </c>
      <c r="L67" s="561">
        <v>58.318798289282398</v>
      </c>
      <c r="M67" s="561">
        <v>57.971382610099198</v>
      </c>
    </row>
    <row r="68" spans="1:13">
      <c r="A68" t="s">
        <v>1038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70.625666400271797</v>
      </c>
      <c r="J68" s="561">
        <v>70.040828941509901</v>
      </c>
      <c r="K68" s="561">
        <v>69.590099130286802</v>
      </c>
      <c r="L68" s="561">
        <v>69.175538263757105</v>
      </c>
      <c r="M68" s="561">
        <v>68.763447011643905</v>
      </c>
    </row>
    <row r="69" spans="1:13">
      <c r="A69" t="s">
        <v>1038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1741.17398294073</v>
      </c>
      <c r="J69" s="561">
        <v>1692.8280278258501</v>
      </c>
      <c r="K69" s="561">
        <v>1647.74156691089</v>
      </c>
      <c r="L69" s="561">
        <v>1604.2367002614001</v>
      </c>
      <c r="M69" s="561">
        <v>1561.88048062076</v>
      </c>
    </row>
    <row r="70" spans="1:13">
      <c r="A70" t="s">
        <v>1038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1874.73070906414</v>
      </c>
      <c r="J70" s="561">
        <v>1841.5928568572101</v>
      </c>
      <c r="K70" s="561">
        <v>1809.4103215416001</v>
      </c>
      <c r="L70" s="561">
        <v>1779.0263438151401</v>
      </c>
      <c r="M70" s="561">
        <v>1749.57883349847</v>
      </c>
    </row>
    <row r="71" spans="1:13">
      <c r="A71" t="s">
        <v>1038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37.182735034586003</v>
      </c>
      <c r="J71" s="561">
        <v>36.909172929193602</v>
      </c>
      <c r="K71" s="561">
        <v>37.5475288220184</v>
      </c>
      <c r="L71" s="561">
        <v>37.359553220118997</v>
      </c>
      <c r="M71" s="561">
        <v>36.741155503470502</v>
      </c>
    </row>
    <row r="72" spans="1:13">
      <c r="A72" t="s">
        <v>1038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38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38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70.320587241524606</v>
      </c>
      <c r="J74" s="561">
        <v>69.091708244797601</v>
      </c>
      <c r="K74" s="561">
        <v>67.931506548476804</v>
      </c>
      <c r="L74" s="561">
        <v>66.807063536787993</v>
      </c>
      <c r="M74" s="561">
        <v>65.701232979772797</v>
      </c>
    </row>
    <row r="75" spans="1:13">
      <c r="A75" t="s">
        <v>1038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38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1733.6526961193399</v>
      </c>
      <c r="J76" s="561">
        <v>1669.8885774871701</v>
      </c>
      <c r="K76" s="561">
        <v>1608.46971683777</v>
      </c>
      <c r="L76" s="561">
        <v>1549.3098550786699</v>
      </c>
      <c r="M76" s="561">
        <v>1492.3259057453499</v>
      </c>
    </row>
    <row r="77" spans="1:13">
      <c r="A77" t="s">
        <v>1038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139.124106415949</v>
      </c>
      <c r="K77" s="561">
        <v>249.28403136490701</v>
      </c>
      <c r="L77" s="561">
        <v>368.33553433086001</v>
      </c>
      <c r="M77" s="561">
        <v>479.51759805156303</v>
      </c>
    </row>
    <row r="78" spans="1:13">
      <c r="A78" t="s">
        <v>1038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2.78832299072277</v>
      </c>
      <c r="K78" s="561">
        <v>5.1729556536231902</v>
      </c>
      <c r="L78" s="561">
        <v>7.7350462209482798</v>
      </c>
      <c r="M78" s="561">
        <v>10.0698695590835</v>
      </c>
    </row>
    <row r="79" spans="1:13">
      <c r="A79" t="s">
        <v>1038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141.73054638918899</v>
      </c>
      <c r="J79" s="561">
        <v>114.70052660697201</v>
      </c>
      <c r="K79" s="561">
        <v>125.54634065525499</v>
      </c>
      <c r="L79" s="561">
        <v>119.476153548087</v>
      </c>
      <c r="M79" s="561">
        <v>120.283462615621</v>
      </c>
    </row>
    <row r="80" spans="1:13">
      <c r="A80" t="s">
        <v>1038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2.6064399732405699</v>
      </c>
      <c r="J80" s="561">
        <v>7.3289246487364297</v>
      </c>
      <c r="K80" s="561">
        <v>11.667793342924501</v>
      </c>
      <c r="L80" s="561">
        <v>16.029136048332401</v>
      </c>
      <c r="M80" s="561">
        <v>20.219158043517901</v>
      </c>
    </row>
    <row r="81" spans="1:13">
      <c r="A81" t="s">
        <v>1038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130.96970988192001</v>
      </c>
      <c r="J81" s="561">
        <v>230.061999520124</v>
      </c>
      <c r="K81" s="561">
        <v>333.02292271620701</v>
      </c>
      <c r="L81" s="561">
        <v>424.62867412460997</v>
      </c>
      <c r="M81" s="561">
        <v>511.41637966989299</v>
      </c>
    </row>
    <row r="82" spans="1:13">
      <c r="A82" t="s">
        <v>1038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3749.46141812829</v>
      </c>
      <c r="J82" s="561">
        <v>3830.29939504098</v>
      </c>
      <c r="K82" s="561">
        <v>3892.9607509390198</v>
      </c>
      <c r="L82" s="561">
        <v>3969.8243246860402</v>
      </c>
      <c r="M82" s="561">
        <v>4040.7021381156001</v>
      </c>
    </row>
    <row r="83" spans="1:13">
      <c r="A83" t="s">
        <v>1038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82.660124138537896</v>
      </c>
      <c r="J83" s="561">
        <v>94.422291126110906</v>
      </c>
      <c r="K83" s="561">
        <v>100.50663211345601</v>
      </c>
      <c r="L83" s="561">
        <v>103.41339773035</v>
      </c>
      <c r="M83" s="561">
        <v>104.78240767265299</v>
      </c>
    </row>
    <row r="84" spans="1:13">
      <c r="A84" t="s">
        <v>1038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3605.7963889419898</v>
      </c>
      <c r="J84" s="561">
        <v>3592.77860483314</v>
      </c>
      <c r="K84" s="561">
        <v>3589.2342064648701</v>
      </c>
      <c r="L84" s="561">
        <v>3578.1752294646799</v>
      </c>
      <c r="M84" s="561">
        <v>3565.622766036</v>
      </c>
    </row>
    <row r="85" spans="1:13">
      <c r="A85" t="s">
        <v>1038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114.564130670111</v>
      </c>
      <c r="J85" s="561">
        <v>109.612640116685</v>
      </c>
      <c r="K85" s="561">
        <v>105.420854709087</v>
      </c>
      <c r="L85" s="561">
        <v>101.578053608033</v>
      </c>
      <c r="M85" s="561">
        <v>97.922423840269502</v>
      </c>
    </row>
    <row r="86" spans="1:13">
      <c r="A86" t="s">
        <v>1038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2.7791071659787598</v>
      </c>
      <c r="J86" s="561">
        <v>3.2431802872729998</v>
      </c>
      <c r="K86" s="561">
        <v>3.3211452168878899</v>
      </c>
      <c r="L86" s="561">
        <v>3.25049771545712</v>
      </c>
      <c r="M86" s="561">
        <v>3.1335175628886902</v>
      </c>
    </row>
    <row r="87" spans="1:13">
      <c r="A87" t="s">
        <v>1038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7.7305977194047504</v>
      </c>
      <c r="J87" s="561">
        <v>7.4349656948707699</v>
      </c>
      <c r="K87" s="561">
        <v>7.1639463179420604</v>
      </c>
      <c r="L87" s="561">
        <v>6.9061274832203097</v>
      </c>
      <c r="M87" s="561">
        <v>6.6575871311374897</v>
      </c>
    </row>
    <row r="88" spans="1:13">
      <c r="A88" t="s">
        <v>1038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103.18798118675799</v>
      </c>
      <c r="J88" s="561">
        <v>97.291962476290607</v>
      </c>
      <c r="K88" s="561">
        <v>91.839687305283206</v>
      </c>
      <c r="L88" s="561">
        <v>86.7135412158337</v>
      </c>
      <c r="M88" s="561">
        <v>81.873517330208998</v>
      </c>
    </row>
    <row r="89" spans="1:13">
      <c r="A89" t="s">
        <v>1038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114.564130670111</v>
      </c>
      <c r="J89" s="561">
        <v>109.139150325518</v>
      </c>
      <c r="K89" s="561">
        <v>103.992300584562</v>
      </c>
      <c r="L89" s="561">
        <v>99.157068319973902</v>
      </c>
      <c r="M89" s="561">
        <v>94.569695521988507</v>
      </c>
    </row>
    <row r="90" spans="1:13">
      <c r="A90" t="s">
        <v>1038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2.27222378903735</v>
      </c>
      <c r="J90" s="561">
        <v>2.1873650072601998</v>
      </c>
      <c r="K90" s="561">
        <v>2.1579703934374201</v>
      </c>
      <c r="L90" s="561">
        <v>2.0822984347195099</v>
      </c>
      <c r="M90" s="561">
        <v>1.9859636059618999</v>
      </c>
    </row>
    <row r="91" spans="1:13">
      <c r="A91" t="s">
        <v>1038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38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38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7.6972041336298203</v>
      </c>
      <c r="J93" s="561">
        <v>7.3342147482159099</v>
      </c>
      <c r="K93" s="561">
        <v>6.99320265802604</v>
      </c>
      <c r="L93" s="561">
        <v>6.6696712327048902</v>
      </c>
      <c r="M93" s="561">
        <v>6.3611075679777001</v>
      </c>
    </row>
    <row r="94" spans="1:13">
      <c r="A94" t="s">
        <v>1038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38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102.74224376440399</v>
      </c>
      <c r="J95" s="561">
        <v>95.973562671412097</v>
      </c>
      <c r="K95" s="561">
        <v>89.650803743052506</v>
      </c>
      <c r="L95" s="561">
        <v>83.744589531314602</v>
      </c>
      <c r="M95" s="561">
        <v>78.227477980774495</v>
      </c>
    </row>
    <row r="96" spans="1:13">
      <c r="A96" t="s">
        <v>1038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10.094968182578601</v>
      </c>
      <c r="K96" s="561">
        <v>19.518355726416299</v>
      </c>
      <c r="L96" s="561">
        <v>28.906586770650499</v>
      </c>
      <c r="M96" s="561">
        <v>37.509056563264899</v>
      </c>
    </row>
    <row r="97" spans="1:13">
      <c r="A97" t="s">
        <v>1038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.202323181792398</v>
      </c>
      <c r="K97" s="561">
        <v>0.405030310411641</v>
      </c>
      <c r="L97" s="561">
        <v>0.60703832218367804</v>
      </c>
      <c r="M97" s="561">
        <v>0.78769018782861699</v>
      </c>
    </row>
    <row r="98" spans="1:13">
      <c r="A98" t="s">
        <v>1038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10.4388241721818</v>
      </c>
      <c r="J98" s="561">
        <v>10.236648428348101</v>
      </c>
      <c r="K98" s="561">
        <v>10.646452991614501</v>
      </c>
      <c r="L98" s="561">
        <v>10.2783659096385</v>
      </c>
      <c r="M98" s="561">
        <v>9.4745420682844301</v>
      </c>
    </row>
    <row r="99" spans="1:13">
      <c r="A99" t="s">
        <v>1038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.34385598960316299</v>
      </c>
      <c r="J99" s="561">
        <v>1.0155840663028699</v>
      </c>
      <c r="K99" s="561">
        <v>1.66325225779187</v>
      </c>
      <c r="L99" s="561">
        <v>2.2829344392077999</v>
      </c>
      <c r="M99" s="561">
        <v>2.8350903373918102</v>
      </c>
    </row>
    <row r="100" spans="1:13">
      <c r="A100" t="s">
        <v>1038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9.5032779595123404</v>
      </c>
      <c r="J100" s="561">
        <v>18.013315659161499</v>
      </c>
      <c r="K100" s="561">
        <v>26.1352900137638</v>
      </c>
      <c r="L100" s="561">
        <v>33.215508713011801</v>
      </c>
      <c r="M100" s="561">
        <v>38.974033536293</v>
      </c>
    </row>
    <row r="101" spans="1:13">
      <c r="A101" t="s">
        <v>1038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229.128261340221</v>
      </c>
      <c r="J101" s="561">
        <v>228.84675862478201</v>
      </c>
      <c r="K101" s="561">
        <v>228.93151102006601</v>
      </c>
      <c r="L101" s="561">
        <v>229.641708698657</v>
      </c>
      <c r="M101" s="561">
        <v>230.001175925523</v>
      </c>
    </row>
    <row r="102" spans="1:13">
      <c r="A102" t="s">
        <v>1038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5.0513309550161098</v>
      </c>
      <c r="J102" s="561">
        <v>5.6328684763256103</v>
      </c>
      <c r="K102" s="561">
        <v>5.88414592073695</v>
      </c>
      <c r="L102" s="561">
        <v>5.9398344723602996</v>
      </c>
      <c r="M102" s="561">
        <v>5.9071713566792097</v>
      </c>
    </row>
    <row r="103" spans="1:13">
      <c r="A103" t="s">
        <v>1038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215.433502910675</v>
      </c>
      <c r="J103" s="561">
        <v>211.278840806864</v>
      </c>
      <c r="K103" s="561">
        <v>207.62578106209901</v>
      </c>
      <c r="L103" s="561">
        <v>203.67363946015999</v>
      </c>
      <c r="M103" s="561">
        <v>199.075028847276</v>
      </c>
    </row>
    <row r="104" spans="1:13">
      <c r="A104" t="s">
        <v>1038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38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38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38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38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38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38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38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38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38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38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38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38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38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38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38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38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38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38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38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4.0680214846322997E-2</v>
      </c>
      <c r="J123" s="562">
        <v>4.0680214846322997E-2</v>
      </c>
      <c r="K123" s="562">
        <v>4.0680214846322997E-2</v>
      </c>
      <c r="L123" s="562">
        <v>4.0680214846322997E-2</v>
      </c>
      <c r="M123" s="562">
        <v>4.0680214846322997E-2</v>
      </c>
    </row>
    <row r="124" spans="1:13">
      <c r="A124" t="s">
        <v>1038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7380214846323002E-2</v>
      </c>
      <c r="J124" s="562">
        <v>4.7380214846323002E-2</v>
      </c>
      <c r="K124" s="562">
        <v>4.7380214846323002E-2</v>
      </c>
      <c r="L124" s="562">
        <v>4.7380214846323002E-2</v>
      </c>
      <c r="M124" s="562">
        <v>4.7380214846323002E-2</v>
      </c>
    </row>
    <row r="125" spans="1:13">
      <c r="A125" t="s">
        <v>1038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3.6780214846323003E-2</v>
      </c>
      <c r="J125" s="562">
        <v>3.6780214846323003E-2</v>
      </c>
      <c r="K125" s="562">
        <v>3.6780214846323003E-2</v>
      </c>
      <c r="L125" s="562">
        <v>3.6780214846323003E-2</v>
      </c>
      <c r="M125" s="562">
        <v>3.6780214846323003E-2</v>
      </c>
    </row>
    <row r="126" spans="1:13">
      <c r="A126" t="s">
        <v>1038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6.5880214846323004E-2</v>
      </c>
      <c r="J126" s="562">
        <v>6.5880214846323004E-2</v>
      </c>
      <c r="K126" s="562">
        <v>6.5880214846323004E-2</v>
      </c>
      <c r="L126" s="562">
        <v>6.5880214846323004E-2</v>
      </c>
      <c r="M126" s="562">
        <v>6.5880214846323004E-2</v>
      </c>
    </row>
    <row r="127" spans="1:13">
      <c r="A127" t="s">
        <v>1038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203.4366655943397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2.0605923771065875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205.49725797144629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226.53667865073331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102.81670991969847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4.1826058493254026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98.63410407037307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102.74862898572317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4.1798363023043459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98.56879268341882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29.942822115319622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60904021837821654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29.333781896941407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205.56533890542164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226.53667865073331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8.9714823700079656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100.1821447725618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100.11580833766621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14.587785110021796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214.88573822024981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82.100696316579644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721.4693286326428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17.436613825929498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738.9059424585723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768.2149145272167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870.02906816520851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41.222164172213787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828.80690399299488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869.45297122928616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41.194868575617491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828.25810265366863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113.8469544615471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2.697046580993828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111.1499078805532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739.4820393944947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768.2149145272167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85.114079328825113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844.83665236506226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844.27723679540907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55.275210569738846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744.3890997302103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666.47307969834264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3751.1060906484486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37.994628910804295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3789.1007195592529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3788.8065811120132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1895.8056831764477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69.728140334109895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1826.0775428423376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1894.5503597796269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69.681969269873321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1824.8683905097535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140.44341729077547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2.5827695308532683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137.86064775992222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3790.3560429560748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3788.8065811120132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141.99287913483647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1850.9046292260696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1849.6790374331076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68.558548356147895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3769.1422150153253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1440.0639285414084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229.22876669632413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2.3218383367031379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231.55060503302727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226.37095047245253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115.85201488537352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7.6323556310278189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108.2196592543457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115.77530251651366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7.6273018036859384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108.14800071282772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10.344023759091298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.34073325381220182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10.003290505279097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231.62731740188718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226.37095047245253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15.600390688525959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111.43157207198968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111.35778673586171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4.9746688918876947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227.76402769973907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87.021062565124453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5905.2408515717552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59.813673450543519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5965.0545250222985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6009.929124762416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2984.5034761467282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122.76526598667691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2861.738210160051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2982.5272625111502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122.68397595148109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2859.8432865596683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294.57721762673344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6.2295895840375142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288.34762804269599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5967.0307386578788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6009.9291247624151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251.67883152219551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2907.3549984356832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2905.4298693020446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143.39621292779623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5956.181080665524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2275.6587671214547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2:52</v>
      </c>
      <c r="F226" s="140" t="str">
        <f t="shared" ref="F226:J226" ca="1" si="0">CONCATENATE("[…]", TEXT(NOW(),"dd/mm/yyy hh:mm:ss"))</f>
        <v>[…]01/06/2021 12:32:52</v>
      </c>
      <c r="G226" s="140" t="str">
        <f t="shared" ca="1" si="0"/>
        <v>[…]01/06/2021 12:32:52</v>
      </c>
      <c r="H226" s="140" t="str">
        <f t="shared" ca="1" si="0"/>
        <v>[…]01/06/2021 12:32:52</v>
      </c>
      <c r="I226" s="140" t="str">
        <f t="shared" ca="1" si="0"/>
        <v>[…]01/06/2021 12:32:52</v>
      </c>
      <c r="J226" s="140" t="str">
        <f t="shared" ca="1" si="0"/>
        <v>[…]01/06/2021 12:32:52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Dŵr Cymru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WSH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Dŵr Cymru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101.67373439267099</v>
      </c>
      <c r="N90" s="211">
        <f xml:space="preserve"> INDEX(F_Inputs!$A:$W,MATCH($C90,F_Inputs!$B:$B,0),MATCH(N$87,F_Inputs!$2:$2,0))</f>
        <v>99.903701667433396</v>
      </c>
      <c r="O90" s="211">
        <f xml:space="preserve"> INDEX(F_Inputs!$A:$W,MATCH($C90,F_Inputs!$B:$B,0),MATCH(O$87,F_Inputs!$2:$2,0))</f>
        <v>98.675265964198502</v>
      </c>
      <c r="P90" s="211">
        <f xml:space="preserve"> INDEX(F_Inputs!$A:$W,MATCH($C90,F_Inputs!$B:$B,0),MATCH(P$87,F_Inputs!$2:$2,0))</f>
        <v>97.643309358107103</v>
      </c>
      <c r="Q90" s="211">
        <f xml:space="preserve"> INDEX(F_Inputs!$A:$W,MATCH($C90,F_Inputs!$B:$B,0),MATCH(Q$87,F_Inputs!$2:$2,0))</f>
        <v>96.668635628876999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2.4664107534332498</v>
      </c>
      <c r="N91" s="211">
        <f xml:space="preserve"> INDEX(F_Inputs!$A:$W,MATCH($C91,F_Inputs!$B:$B,0),MATCH(N$87,F_Inputs!$2:$2,0))</f>
        <v>2.9559156273264899</v>
      </c>
      <c r="O91" s="211">
        <f xml:space="preserve"> INDEX(F_Inputs!$A:$W,MATCH($C91,F_Inputs!$B:$B,0),MATCH(O$87,F_Inputs!$2:$2,0))</f>
        <v>3.10863432559412</v>
      </c>
      <c r="P91" s="211">
        <f xml:space="preserve"> INDEX(F_Inputs!$A:$W,MATCH($C91,F_Inputs!$B:$B,0),MATCH(P$87,F_Inputs!$2:$2,0))</f>
        <v>3.1245858994594902</v>
      </c>
      <c r="Q91" s="211">
        <f xml:space="preserve"> INDEX(F_Inputs!$A:$W,MATCH($C91,F_Inputs!$B:$B,0),MATCH(Q$87,F_Inputs!$2:$2,0))</f>
        <v>3.09339634012413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4.2364434786707701</v>
      </c>
      <c r="N92" s="211">
        <f xml:space="preserve"> INDEX(F_Inputs!$A:$W,MATCH($C92,F_Inputs!$B:$B,0),MATCH(N$87,F_Inputs!$2:$2,0))</f>
        <v>4.1843513305613902</v>
      </c>
      <c r="O92" s="211">
        <f xml:space="preserve"> INDEX(F_Inputs!$A:$W,MATCH($C92,F_Inputs!$B:$B,0),MATCH(O$87,F_Inputs!$2:$2,0))</f>
        <v>4.1405909316854803</v>
      </c>
      <c r="P92" s="211">
        <f xml:space="preserve"> INDEX(F_Inputs!$A:$W,MATCH($C92,F_Inputs!$B:$B,0),MATCH(P$87,F_Inputs!$2:$2,0))</f>
        <v>4.0992596286895804</v>
      </c>
      <c r="Q92" s="211">
        <f xml:space="preserve"> INDEX(F_Inputs!$A:$W,MATCH($C92,F_Inputs!$B:$B,0),MATCH(Q$87,F_Inputs!$2:$2,0))</f>
        <v>4.0583408940047097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94.048106834874503</v>
      </c>
      <c r="N93" s="211">
        <f xml:space="preserve"> INDEX(F_Inputs!$A:$W,MATCH($C93,F_Inputs!$B:$B,0),MATCH(N$87,F_Inputs!$2:$2,0))</f>
        <v>91.0665190489987</v>
      </c>
      <c r="O93" s="211">
        <f xml:space="preserve"> INDEX(F_Inputs!$A:$W,MATCH($C93,F_Inputs!$B:$B,0),MATCH(O$87,F_Inputs!$2:$2,0))</f>
        <v>88.282170019769296</v>
      </c>
      <c r="P93" s="211">
        <f xml:space="preserve"> INDEX(F_Inputs!$A:$W,MATCH($C93,F_Inputs!$B:$B,0),MATCH(P$87,F_Inputs!$2:$2,0))</f>
        <v>85.603270335265407</v>
      </c>
      <c r="Q93" s="211">
        <f xml:space="preserve"> INDEX(F_Inputs!$A:$W,MATCH($C93,F_Inputs!$B:$B,0),MATCH(Q$87,F_Inputs!$2:$2,0))</f>
        <v>83.005661170897397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101.67373439267099</v>
      </c>
      <c r="N94" s="211">
        <f xml:space="preserve"> INDEX(F_Inputs!$A:$W,MATCH($C94,F_Inputs!$B:$B,0),MATCH(N$87,F_Inputs!$2:$2,0))</f>
        <v>99.472151229555806</v>
      </c>
      <c r="O94" s="211">
        <f xml:space="preserve"> INDEX(F_Inputs!$A:$W,MATCH($C94,F_Inputs!$B:$B,0),MATCH(O$87,F_Inputs!$2:$2,0))</f>
        <v>97.338121064636695</v>
      </c>
      <c r="P94" s="211">
        <f xml:space="preserve"> INDEX(F_Inputs!$A:$W,MATCH($C94,F_Inputs!$B:$B,0),MATCH(P$87,F_Inputs!$2:$2,0))</f>
        <v>95.316103755747903</v>
      </c>
      <c r="Q94" s="211">
        <f xml:space="preserve"> INDEX(F_Inputs!$A:$W,MATCH($C94,F_Inputs!$B:$B,0),MATCH(Q$87,F_Inputs!$2:$2,0))</f>
        <v>93.358835284359301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2.01656030256567</v>
      </c>
      <c r="N95" s="211">
        <f xml:space="preserve"> INDEX(F_Inputs!$A:$W,MATCH($C95,F_Inputs!$B:$B,0),MATCH(N$87,F_Inputs!$2:$2,0))</f>
        <v>1.99361917467257</v>
      </c>
      <c r="O95" s="211">
        <f xml:space="preserve"> INDEX(F_Inputs!$A:$W,MATCH($C95,F_Inputs!$B:$B,0),MATCH(O$87,F_Inputs!$2:$2,0))</f>
        <v>2.0198878400570299</v>
      </c>
      <c r="P95" s="211">
        <f xml:space="preserve"> INDEX(F_Inputs!$A:$W,MATCH($C95,F_Inputs!$B:$B,0),MATCH(P$87,F_Inputs!$2:$2,0))</f>
        <v>2.0016381788707598</v>
      </c>
      <c r="Q95" s="211">
        <f xml:space="preserve"> INDEX(F_Inputs!$A:$W,MATCH($C95,F_Inputs!$B:$B,0),MATCH(Q$87,F_Inputs!$2:$2,0))</f>
        <v>1.96053554097168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4.2181434656807699</v>
      </c>
      <c r="N98" s="211">
        <f xml:space="preserve"> INDEX(F_Inputs!$A:$W,MATCH($C98,F_Inputs!$B:$B,0),MATCH(N$87,F_Inputs!$2:$2,0))</f>
        <v>4.1276493395916898</v>
      </c>
      <c r="O98" s="211">
        <f xml:space="preserve"> INDEX(F_Inputs!$A:$W,MATCH($C98,F_Inputs!$B:$B,0),MATCH(O$87,F_Inputs!$2:$2,0))</f>
        <v>4.0419051489458102</v>
      </c>
      <c r="P98" s="211">
        <f xml:space="preserve"> INDEX(F_Inputs!$A:$W,MATCH($C98,F_Inputs!$B:$B,0),MATCH(P$87,F_Inputs!$2:$2,0))</f>
        <v>3.9589066502593</v>
      </c>
      <c r="Q98" s="211">
        <f xml:space="preserve"> INDEX(F_Inputs!$A:$W,MATCH($C98,F_Inputs!$B:$B,0),MATCH(Q$87,F_Inputs!$2:$2,0))</f>
        <v>3.8776124841908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93.641850600032996</v>
      </c>
      <c r="N100" s="211">
        <f xml:space="preserve"> INDEX(F_Inputs!$A:$W,MATCH($C100,F_Inputs!$B:$B,0),MATCH(N$87,F_Inputs!$2:$2,0))</f>
        <v>89.8324799990164</v>
      </c>
      <c r="O100" s="211">
        <f xml:space="preserve"> INDEX(F_Inputs!$A:$W,MATCH($C100,F_Inputs!$B:$B,0),MATCH(O$87,F_Inputs!$2:$2,0))</f>
        <v>86.178075412478407</v>
      </c>
      <c r="P100" s="211">
        <f xml:space="preserve"> INDEX(F_Inputs!$A:$W,MATCH($C100,F_Inputs!$B:$B,0),MATCH(P$87,F_Inputs!$2:$2,0))</f>
        <v>82.672332789656096</v>
      </c>
      <c r="Q100" s="211">
        <f xml:space="preserve"> INDEX(F_Inputs!$A:$W,MATCH($C100,F_Inputs!$B:$B,0),MATCH(Q$87,F_Inputs!$2:$2,0))</f>
        <v>79.309204529926205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29.602618735110202</v>
      </c>
      <c r="O101" s="211">
        <f xml:space="preserve"> INDEX(F_Inputs!$A:$W,MATCH($C101,F_Inputs!$B:$B,0),MATCH(O$87,F_Inputs!$2:$2,0))</f>
        <v>65.107353201467106</v>
      </c>
      <c r="P101" s="211">
        <f xml:space="preserve"> INDEX(F_Inputs!$A:$W,MATCH($C101,F_Inputs!$B:$B,0),MATCH(P$87,F_Inputs!$2:$2,0))</f>
        <v>96.724869016391807</v>
      </c>
      <c r="Q101" s="211">
        <f xml:space="preserve"> INDEX(F_Inputs!$A:$W,MATCH($C101,F_Inputs!$B:$B,0),MATCH(Q$87,F_Inputs!$2:$2,0))</f>
        <v>124.01244744694399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59329518464562903</v>
      </c>
      <c r="O102" s="211">
        <f xml:space="preserve"> INDEX(F_Inputs!$A:$W,MATCH($C102,F_Inputs!$B:$B,0),MATCH(O$87,F_Inputs!$2:$2,0))</f>
        <v>1.3510590670084299</v>
      </c>
      <c r="P102" s="211">
        <f xml:space="preserve"> INDEX(F_Inputs!$A:$W,MATCH($C102,F_Inputs!$B:$B,0),MATCH(P$87,F_Inputs!$2:$2,0))</f>
        <v>2.03122224934428</v>
      </c>
      <c r="Q102" s="211">
        <f xml:space="preserve"> INDEX(F_Inputs!$A:$W,MATCH($C102,F_Inputs!$B:$B,0),MATCH(Q$87,F_Inputs!$2:$2,0))</f>
        <v>2.6042613963860002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30.217240656086499</v>
      </c>
      <c r="N103" s="211">
        <f xml:space="preserve"> INDEX(F_Inputs!$A:$W,MATCH($C103,F_Inputs!$B:$B,0),MATCH(N$87,F_Inputs!$2:$2,0))</f>
        <v>36.890165476089898</v>
      </c>
      <c r="O103" s="211">
        <f xml:space="preserve"> INDEX(F_Inputs!$A:$W,MATCH($C103,F_Inputs!$B:$B,0),MATCH(O$87,F_Inputs!$2:$2,0))</f>
        <v>33.654536117244703</v>
      </c>
      <c r="P103" s="211">
        <f xml:space="preserve"> INDEX(F_Inputs!$A:$W,MATCH($C103,F_Inputs!$B:$B,0),MATCH(P$87,F_Inputs!$2:$2,0))</f>
        <v>29.881569525400099</v>
      </c>
      <c r="Q103" s="211">
        <f xml:space="preserve"> INDEX(F_Inputs!$A:$W,MATCH($C103,F_Inputs!$B:$B,0),MATCH(Q$87,F_Inputs!$2:$2,0))</f>
        <v>19.7551522524601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61462192097632196</v>
      </c>
      <c r="N104" s="211">
        <f xml:space="preserve"> INDEX(F_Inputs!$A:$W,MATCH($C104,F_Inputs!$B:$B,0),MATCH(N$87,F_Inputs!$2:$2,0))</f>
        <v>1.9787261943786101</v>
      </c>
      <c r="O104" s="211">
        <f xml:space="preserve"> INDEX(F_Inputs!$A:$W,MATCH($C104,F_Inputs!$B:$B,0),MATCH(O$87,F_Inputs!$2:$2,0))</f>
        <v>3.3880793693285201</v>
      </c>
      <c r="P104" s="211">
        <f xml:space="preserve"> INDEX(F_Inputs!$A:$W,MATCH($C104,F_Inputs!$B:$B,0),MATCH(P$87,F_Inputs!$2:$2,0))</f>
        <v>4.6252133441925301</v>
      </c>
      <c r="Q104" s="211">
        <f xml:space="preserve"> INDEX(F_Inputs!$A:$W,MATCH($C104,F_Inputs!$B:$B,0),MATCH(Q$87,F_Inputs!$2:$2,0))</f>
        <v>5.5526168378569203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27.8675384687898</v>
      </c>
      <c r="N105" s="211">
        <f xml:space="preserve"> INDEX(F_Inputs!$A:$W,MATCH($C105,F_Inputs!$B:$B,0),MATCH(N$87,F_Inputs!$2:$2,0))</f>
        <v>60.086993053583498</v>
      </c>
      <c r="O105" s="211">
        <f xml:space="preserve"> INDEX(F_Inputs!$A:$W,MATCH($C105,F_Inputs!$B:$B,0),MATCH(O$87,F_Inputs!$2:$2,0))</f>
        <v>87.451781261611202</v>
      </c>
      <c r="P105" s="211">
        <f xml:space="preserve"> INDEX(F_Inputs!$A:$W,MATCH($C105,F_Inputs!$B:$B,0),MATCH(P$87,F_Inputs!$2:$2,0))</f>
        <v>109.817119013599</v>
      </c>
      <c r="Q105" s="211">
        <f xml:space="preserve"> INDEX(F_Inputs!$A:$W,MATCH($C105,F_Inputs!$B:$B,0),MATCH(Q$87,F_Inputs!$2:$2,0))</f>
        <v>122.13525250615599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203.34746878534199</v>
      </c>
      <c r="N106" s="211">
        <f xml:space="preserve"> INDEX(F_Inputs!$A:$W,MATCH($C106,F_Inputs!$B:$B,0),MATCH(N$87,F_Inputs!$2:$2,0))</f>
        <v>228.978471632099</v>
      </c>
      <c r="O106" s="211">
        <f xml:space="preserve"> INDEX(F_Inputs!$A:$W,MATCH($C106,F_Inputs!$B:$B,0),MATCH(O$87,F_Inputs!$2:$2,0))</f>
        <v>261.12074023030198</v>
      </c>
      <c r="P106" s="211">
        <f xml:space="preserve"> INDEX(F_Inputs!$A:$W,MATCH($C106,F_Inputs!$B:$B,0),MATCH(P$87,F_Inputs!$2:$2,0))</f>
        <v>289.68428213024703</v>
      </c>
      <c r="Q106" s="211">
        <f xml:space="preserve"> INDEX(F_Inputs!$A:$W,MATCH($C106,F_Inputs!$B:$B,0),MATCH(Q$87,F_Inputs!$2:$2,0))</f>
        <v>314.03991836018002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4.48297105599893</v>
      </c>
      <c r="N107" s="211">
        <f xml:space="preserve"> INDEX(F_Inputs!$A:$W,MATCH($C107,F_Inputs!$B:$B,0),MATCH(N$87,F_Inputs!$2:$2,0))</f>
        <v>5.5428299866446897</v>
      </c>
      <c r="O107" s="211">
        <f xml:space="preserve"> INDEX(F_Inputs!$A:$W,MATCH($C107,F_Inputs!$B:$B,0),MATCH(O$87,F_Inputs!$2:$2,0))</f>
        <v>6.4795812326595703</v>
      </c>
      <c r="P107" s="211">
        <f xml:space="preserve"> INDEX(F_Inputs!$A:$W,MATCH($C107,F_Inputs!$B:$B,0),MATCH(P$87,F_Inputs!$2:$2,0))</f>
        <v>7.1574463276745401</v>
      </c>
      <c r="Q107" s="211">
        <f xml:space="preserve"> INDEX(F_Inputs!$A:$W,MATCH($C107,F_Inputs!$B:$B,0),MATCH(Q$87,F_Inputs!$2:$2,0))</f>
        <v>7.6581932774818098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215.557495903697</v>
      </c>
      <c r="N108" s="211">
        <f xml:space="preserve"> INDEX(F_Inputs!$A:$W,MATCH($C108,F_Inputs!$B:$B,0),MATCH(N$87,F_Inputs!$2:$2,0))</f>
        <v>240.98599210159901</v>
      </c>
      <c r="O108" s="211">
        <f xml:space="preserve"> INDEX(F_Inputs!$A:$W,MATCH($C108,F_Inputs!$B:$B,0),MATCH(O$87,F_Inputs!$2:$2,0))</f>
        <v>261.91202669385899</v>
      </c>
      <c r="P108" s="211">
        <f xml:space="preserve"> INDEX(F_Inputs!$A:$W,MATCH($C108,F_Inputs!$B:$B,0),MATCH(P$87,F_Inputs!$2:$2,0))</f>
        <v>278.09272213852</v>
      </c>
      <c r="Q108" s="211">
        <f xml:space="preserve"> INDEX(F_Inputs!$A:$W,MATCH($C108,F_Inputs!$B:$B,0),MATCH(Q$87,F_Inputs!$2:$2,0))</f>
        <v>284.45011820697903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4.0680214846322997E-2</v>
      </c>
      <c r="N109" s="290">
        <f xml:space="preserve"> INDEX(F_Inputs!$A:$W,MATCH($C109,F_Inputs!$B:$B,0),MATCH(N$87,F_Inputs!$2:$2,0))</f>
        <v>4.0680214846322997E-2</v>
      </c>
      <c r="O109" s="290">
        <f xml:space="preserve"> INDEX(F_Inputs!$A:$W,MATCH($C109,F_Inputs!$B:$B,0),MATCH(O$87,F_Inputs!$2:$2,0))</f>
        <v>4.0680214846322997E-2</v>
      </c>
      <c r="P109" s="290">
        <f xml:space="preserve"> INDEX(F_Inputs!$A:$W,MATCH($C109,F_Inputs!$B:$B,0),MATCH(P$87,F_Inputs!$2:$2,0))</f>
        <v>4.0680214846322997E-2</v>
      </c>
      <c r="Q109" s="290">
        <f xml:space="preserve"> INDEX(F_Inputs!$A:$W,MATCH($C109,F_Inputs!$B:$B,0),MATCH(Q$87,F_Inputs!$2:$2,0))</f>
        <v>4.0680214846322997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860.35727519019497</v>
      </c>
      <c r="N112" s="211">
        <f xml:space="preserve"> INDEX(F_Inputs!$A:$W,MATCH($C112,F_Inputs!$B:$B,0),MATCH(N$87,F_Inputs!$2:$2,0))</f>
        <v>839.47513344216998</v>
      </c>
      <c r="O112" s="211">
        <f xml:space="preserve"> INDEX(F_Inputs!$A:$W,MATCH($C112,F_Inputs!$B:$B,0),MATCH(O$87,F_Inputs!$2:$2,0))</f>
        <v>823.36188229707204</v>
      </c>
      <c r="P112" s="211">
        <f xml:space="preserve"> INDEX(F_Inputs!$A:$W,MATCH($C112,F_Inputs!$B:$B,0),MATCH(P$87,F_Inputs!$2:$2,0))</f>
        <v>809.06075920565604</v>
      </c>
      <c r="Q112" s="211">
        <f xml:space="preserve"> INDEX(F_Inputs!$A:$W,MATCH($C112,F_Inputs!$B:$B,0),MATCH(Q$87,F_Inputs!$2:$2,0))</f>
        <v>795.39055978230795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20.870625516009301</v>
      </c>
      <c r="N113" s="211">
        <f xml:space="preserve"> INDEX(F_Inputs!$A:$W,MATCH($C113,F_Inputs!$B:$B,0),MATCH(N$87,F_Inputs!$2:$2,0))</f>
        <v>24.838095328579801</v>
      </c>
      <c r="O113" s="211">
        <f xml:space="preserve"> INDEX(F_Inputs!$A:$W,MATCH($C113,F_Inputs!$B:$B,0),MATCH(O$87,F_Inputs!$2:$2,0))</f>
        <v>25.938931957103801</v>
      </c>
      <c r="P113" s="211">
        <f xml:space="preserve"> INDEX(F_Inputs!$A:$W,MATCH($C113,F_Inputs!$B:$B,0),MATCH(P$87,F_Inputs!$2:$2,0))</f>
        <v>25.8899442945816</v>
      </c>
      <c r="Q113" s="211">
        <f xml:space="preserve"> INDEX(F_Inputs!$A:$W,MATCH($C113,F_Inputs!$B:$B,0),MATCH(Q$87,F_Inputs!$2:$2,0))</f>
        <v>25.452497913034399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41.752767264034098</v>
      </c>
      <c r="N114" s="211">
        <f xml:space="preserve"> INDEX(F_Inputs!$A:$W,MATCH($C114,F_Inputs!$B:$B,0),MATCH(N$87,F_Inputs!$2:$2,0))</f>
        <v>40.951346473677198</v>
      </c>
      <c r="O114" s="211">
        <f xml:space="preserve"> INDEX(F_Inputs!$A:$W,MATCH($C114,F_Inputs!$B:$B,0),MATCH(O$87,F_Inputs!$2:$2,0))</f>
        <v>40.240055048519899</v>
      </c>
      <c r="P114" s="211">
        <f xml:space="preserve"> INDEX(F_Inputs!$A:$W,MATCH($C114,F_Inputs!$B:$B,0),MATCH(P$87,F_Inputs!$2:$2,0))</f>
        <v>39.560143717929797</v>
      </c>
      <c r="Q114" s="211">
        <f xml:space="preserve"> INDEX(F_Inputs!$A:$W,MATCH($C114,F_Inputs!$B:$B,0),MATCH(Q$87,F_Inputs!$2:$2,0))</f>
        <v>38.891720428718003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790.27148861818603</v>
      </c>
      <c r="N115" s="211">
        <f xml:space="preserve"> INDEX(F_Inputs!$A:$W,MATCH($C115,F_Inputs!$B:$B,0),MATCH(N$87,F_Inputs!$2:$2,0))</f>
        <v>759.87330569375297</v>
      </c>
      <c r="O115" s="211">
        <f xml:space="preserve"> INDEX(F_Inputs!$A:$W,MATCH($C115,F_Inputs!$B:$B,0),MATCH(O$87,F_Inputs!$2:$2,0))</f>
        <v>731.49548054095203</v>
      </c>
      <c r="P115" s="211">
        <f xml:space="preserve"> INDEX(F_Inputs!$A:$W,MATCH($C115,F_Inputs!$B:$B,0),MATCH(P$87,F_Inputs!$2:$2,0))</f>
        <v>704.34461672306497</v>
      </c>
      <c r="Q115" s="211">
        <f xml:space="preserve"> INDEX(F_Inputs!$A:$W,MATCH($C115,F_Inputs!$B:$B,0),MATCH(Q$87,F_Inputs!$2:$2,0))</f>
        <v>678.20150951566598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860.35727519019497</v>
      </c>
      <c r="N116" s="211">
        <f xml:space="preserve"> INDEX(F_Inputs!$A:$W,MATCH($C116,F_Inputs!$B:$B,0),MATCH(N$87,F_Inputs!$2:$2,0))</f>
        <v>835.84888280903203</v>
      </c>
      <c r="O116" s="211">
        <f xml:space="preserve"> INDEX(F_Inputs!$A:$W,MATCH($C116,F_Inputs!$B:$B,0),MATCH(O$87,F_Inputs!$2:$2,0))</f>
        <v>812.20453571533994</v>
      </c>
      <c r="P116" s="211">
        <f xml:space="preserve"> INDEX(F_Inputs!$A:$W,MATCH($C116,F_Inputs!$B:$B,0),MATCH(P$87,F_Inputs!$2:$2,0))</f>
        <v>789.77781249020802</v>
      </c>
      <c r="Q116" s="211">
        <f xml:space="preserve"> INDEX(F_Inputs!$A:$W,MATCH($C116,F_Inputs!$B:$B,0),MATCH(Q$87,F_Inputs!$2:$2,0))</f>
        <v>768.15748742468804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7.0640169512371</v>
      </c>
      <c r="N117" s="211">
        <f xml:space="preserve"> INDEX(F_Inputs!$A:$W,MATCH($C117,F_Inputs!$B:$B,0),MATCH(N$87,F_Inputs!$2:$2,0))</f>
        <v>16.752069190211799</v>
      </c>
      <c r="O117" s="211">
        <f xml:space="preserve"> INDEX(F_Inputs!$A:$W,MATCH($C117,F_Inputs!$B:$B,0),MATCH(O$87,F_Inputs!$2:$2,0))</f>
        <v>16.854260667731399</v>
      </c>
      <c r="P117" s="211">
        <f xml:space="preserve"> INDEX(F_Inputs!$A:$W,MATCH($C117,F_Inputs!$B:$B,0),MATCH(P$87,F_Inputs!$2:$2,0))</f>
        <v>16.585334062294798</v>
      </c>
      <c r="Q117" s="211">
        <f xml:space="preserve"> INDEX(F_Inputs!$A:$W,MATCH($C117,F_Inputs!$B:$B,0),MATCH(Q$87,F_Inputs!$2:$2,0))</f>
        <v>16.1313072359196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41.572409332399403</v>
      </c>
      <c r="N120" s="211">
        <f xml:space="preserve"> INDEX(F_Inputs!$A:$W,MATCH($C120,F_Inputs!$B:$B,0),MATCH(N$87,F_Inputs!$2:$2,0))</f>
        <v>40.396416283903697</v>
      </c>
      <c r="O120" s="211">
        <f xml:space="preserve"> INDEX(F_Inputs!$A:$W,MATCH($C120,F_Inputs!$B:$B,0),MATCH(O$87,F_Inputs!$2:$2,0))</f>
        <v>39.280983892863901</v>
      </c>
      <c r="P120" s="211">
        <f xml:space="preserve"> INDEX(F_Inputs!$A:$W,MATCH($C120,F_Inputs!$B:$B,0),MATCH(P$87,F_Inputs!$2:$2,0))</f>
        <v>38.205659127814599</v>
      </c>
      <c r="Q120" s="211">
        <f xml:space="preserve"> INDEX(F_Inputs!$A:$W,MATCH($C120,F_Inputs!$B:$B,0),MATCH(Q$87,F_Inputs!$2:$2,0))</f>
        <v>37.159771592583297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786.85778120531597</v>
      </c>
      <c r="N122" s="211">
        <f xml:space="preserve"> INDEX(F_Inputs!$A:$W,MATCH($C122,F_Inputs!$B:$B,0),MATCH(N$87,F_Inputs!$2:$2,0))</f>
        <v>749.57629047830699</v>
      </c>
      <c r="O122" s="211">
        <f xml:space="preserve"> INDEX(F_Inputs!$A:$W,MATCH($C122,F_Inputs!$B:$B,0),MATCH(O$87,F_Inputs!$2:$2,0))</f>
        <v>714.06120479173501</v>
      </c>
      <c r="P122" s="211">
        <f xml:space="preserve"> INDEX(F_Inputs!$A:$W,MATCH($C122,F_Inputs!$B:$B,0),MATCH(P$87,F_Inputs!$2:$2,0))</f>
        <v>680.22883149527797</v>
      </c>
      <c r="Q122" s="211">
        <f xml:space="preserve"> INDEX(F_Inputs!$A:$W,MATCH($C122,F_Inputs!$B:$B,0),MATCH(Q$87,F_Inputs!$2:$2,0))</f>
        <v>647.99944331436905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12.168569228154</v>
      </c>
      <c r="O123" s="211">
        <f xml:space="preserve"> INDEX(F_Inputs!$A:$W,MATCH($C123,F_Inputs!$B:$B,0),MATCH(O$87,F_Inputs!$2:$2,0))</f>
        <v>223.02925994632301</v>
      </c>
      <c r="P123" s="211">
        <f xml:space="preserve"> INDEX(F_Inputs!$A:$W,MATCH($C123,F_Inputs!$B:$B,0),MATCH(P$87,F_Inputs!$2:$2,0))</f>
        <v>324.55929438224098</v>
      </c>
      <c r="Q123" s="211">
        <f xml:space="preserve"> INDEX(F_Inputs!$A:$W,MATCH($C123,F_Inputs!$B:$B,0),MATCH(Q$87,F_Inputs!$2:$2,0))</f>
        <v>419.75015870760001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2.2480805697342898</v>
      </c>
      <c r="O124" s="211">
        <f xml:space="preserve"> INDEX(F_Inputs!$A:$W,MATCH($C124,F_Inputs!$B:$B,0),MATCH(O$87,F_Inputs!$2:$2,0))</f>
        <v>4.6281362863307098</v>
      </c>
      <c r="P124" s="211">
        <f xml:space="preserve"> INDEX(F_Inputs!$A:$W,MATCH($C124,F_Inputs!$B:$B,0),MATCH(P$87,F_Inputs!$2:$2,0))</f>
        <v>6.8157451820272401</v>
      </c>
      <c r="Q124" s="211">
        <f xml:space="preserve"> INDEX(F_Inputs!$A:$W,MATCH($C124,F_Inputs!$B:$B,0),MATCH(Q$87,F_Inputs!$2:$2,0))</f>
        <v>8.8147533328601995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14.890333572366</v>
      </c>
      <c r="N125" s="211">
        <f xml:space="preserve"> INDEX(F_Inputs!$A:$W,MATCH($C125,F_Inputs!$B:$B,0),MATCH(N$87,F_Inputs!$2:$2,0))</f>
        <v>116.800717133859</v>
      </c>
      <c r="O125" s="211">
        <f xml:space="preserve"> INDEX(F_Inputs!$A:$W,MATCH($C125,F_Inputs!$B:$B,0),MATCH(O$87,F_Inputs!$2:$2,0))</f>
        <v>110.301406667319</v>
      </c>
      <c r="P125" s="211">
        <f xml:space="preserve"> INDEX(F_Inputs!$A:$W,MATCH($C125,F_Inputs!$B:$B,0),MATCH(P$87,F_Inputs!$2:$2,0))</f>
        <v>106.60113198064801</v>
      </c>
      <c r="Q125" s="211">
        <f xml:space="preserve"> INDEX(F_Inputs!$A:$W,MATCH($C125,F_Inputs!$B:$B,0),MATCH(Q$87,F_Inputs!$2:$2,0))</f>
        <v>105.520351771337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2.7217643442122101</v>
      </c>
      <c r="N126" s="211">
        <f xml:space="preserve"> INDEX(F_Inputs!$A:$W,MATCH($C126,F_Inputs!$B:$B,0),MATCH(N$87,F_Inputs!$2:$2,0))</f>
        <v>8.1881069854238593</v>
      </c>
      <c r="O126" s="211">
        <f xml:space="preserve"> INDEX(F_Inputs!$A:$W,MATCH($C126,F_Inputs!$B:$B,0),MATCH(O$87,F_Inputs!$2:$2,0))</f>
        <v>13.399508517732199</v>
      </c>
      <c r="P126" s="211">
        <f xml:space="preserve"> INDEX(F_Inputs!$A:$W,MATCH($C126,F_Inputs!$B:$B,0),MATCH(P$87,F_Inputs!$2:$2,0))</f>
        <v>18.226012837315999</v>
      </c>
      <c r="Q126" s="211">
        <f xml:space="preserve"> INDEX(F_Inputs!$A:$W,MATCH($C126,F_Inputs!$B:$B,0),MATCH(Q$87,F_Inputs!$2:$2,0))</f>
        <v>22.805286076865301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05.59410118157101</v>
      </c>
      <c r="N127" s="211">
        <f xml:space="preserve"> INDEX(F_Inputs!$A:$W,MATCH($C127,F_Inputs!$B:$B,0),MATCH(N$87,F_Inputs!$2:$2,0))</f>
        <v>205.831706161857</v>
      </c>
      <c r="O127" s="211">
        <f xml:space="preserve"> INDEX(F_Inputs!$A:$W,MATCH($C127,F_Inputs!$B:$B,0),MATCH(O$87,F_Inputs!$2:$2,0))</f>
        <v>293.44354463719702</v>
      </c>
      <c r="P127" s="211">
        <f xml:space="preserve"> INDEX(F_Inputs!$A:$W,MATCH($C127,F_Inputs!$B:$B,0),MATCH(P$87,F_Inputs!$2:$2,0))</f>
        <v>371.70263214497601</v>
      </c>
      <c r="Q127" s="211">
        <f xml:space="preserve"> INDEX(F_Inputs!$A:$W,MATCH($C127,F_Inputs!$B:$B,0),MATCH(Q$87,F_Inputs!$2:$2,0))</f>
        <v>443.44300746010998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720.7145503803899</v>
      </c>
      <c r="N128" s="211">
        <f xml:space="preserve"> INDEX(F_Inputs!$A:$W,MATCH($C128,F_Inputs!$B:$B,0),MATCH(N$87,F_Inputs!$2:$2,0))</f>
        <v>1787.4925854793601</v>
      </c>
      <c r="O128" s="211">
        <f xml:space="preserve"> INDEX(F_Inputs!$A:$W,MATCH($C128,F_Inputs!$B:$B,0),MATCH(O$87,F_Inputs!$2:$2,0))</f>
        <v>1858.59567795874</v>
      </c>
      <c r="P128" s="211">
        <f xml:space="preserve"> INDEX(F_Inputs!$A:$W,MATCH($C128,F_Inputs!$B:$B,0),MATCH(P$87,F_Inputs!$2:$2,0))</f>
        <v>1923.3978660780999</v>
      </c>
      <c r="Q128" s="211">
        <f xml:space="preserve"> INDEX(F_Inputs!$A:$W,MATCH($C128,F_Inputs!$B:$B,0),MATCH(Q$87,F_Inputs!$2:$2,0))</f>
        <v>1983.2982059146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37.934642467246398</v>
      </c>
      <c r="N129" s="211">
        <f xml:space="preserve"> INDEX(F_Inputs!$A:$W,MATCH($C129,F_Inputs!$B:$B,0),MATCH(N$87,F_Inputs!$2:$2,0))</f>
        <v>43.838245088525902</v>
      </c>
      <c r="O129" s="211">
        <f xml:space="preserve"> INDEX(F_Inputs!$A:$W,MATCH($C129,F_Inputs!$B:$B,0),MATCH(O$87,F_Inputs!$2:$2,0))</f>
        <v>47.421328911165901</v>
      </c>
      <c r="P129" s="211">
        <f xml:space="preserve"> INDEX(F_Inputs!$A:$W,MATCH($C129,F_Inputs!$B:$B,0),MATCH(P$87,F_Inputs!$2:$2,0))</f>
        <v>49.291023538903602</v>
      </c>
      <c r="Q129" s="211">
        <f xml:space="preserve"> INDEX(F_Inputs!$A:$W,MATCH($C129,F_Inputs!$B:$B,0),MATCH(Q$87,F_Inputs!$2:$2,0))</f>
        <v>50.398558481814199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682.72337100507</v>
      </c>
      <c r="N130" s="211">
        <f xml:space="preserve"> INDEX(F_Inputs!$A:$W,MATCH($C130,F_Inputs!$B:$B,0),MATCH(N$87,F_Inputs!$2:$2,0))</f>
        <v>1715.2813023339199</v>
      </c>
      <c r="O130" s="211">
        <f xml:space="preserve"> INDEX(F_Inputs!$A:$W,MATCH($C130,F_Inputs!$B:$B,0),MATCH(O$87,F_Inputs!$2:$2,0))</f>
        <v>1739.0002299698799</v>
      </c>
      <c r="P130" s="211">
        <f xml:space="preserve"> INDEX(F_Inputs!$A:$W,MATCH($C130,F_Inputs!$B:$B,0),MATCH(P$87,F_Inputs!$2:$2,0))</f>
        <v>1756.27608036332</v>
      </c>
      <c r="Q130" s="211">
        <f xml:space="preserve"> INDEX(F_Inputs!$A:$W,MATCH($C130,F_Inputs!$B:$B,0),MATCH(Q$87,F_Inputs!$2:$2,0))</f>
        <v>1769.6439602901401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7380214846323002E-2</v>
      </c>
      <c r="N131" s="290">
        <f xml:space="preserve"> INDEX(F_Inputs!$A:$W,MATCH($C131,F_Inputs!$B:$B,0),MATCH(N$87,F_Inputs!$2:$2,0))</f>
        <v>4.7380214846323002E-2</v>
      </c>
      <c r="O131" s="290">
        <f xml:space="preserve"> INDEX(F_Inputs!$A:$W,MATCH($C131,F_Inputs!$B:$B,0),MATCH(O$87,F_Inputs!$2:$2,0))</f>
        <v>4.7380214846323002E-2</v>
      </c>
      <c r="P131" s="290">
        <f xml:space="preserve"> INDEX(F_Inputs!$A:$W,MATCH($C131,F_Inputs!$B:$B,0),MATCH(P$87,F_Inputs!$2:$2,0))</f>
        <v>4.7380214846323002E-2</v>
      </c>
      <c r="Q131" s="290">
        <f xml:space="preserve"> INDEX(F_Inputs!$A:$W,MATCH($C131,F_Inputs!$B:$B,0),MATCH(Q$87,F_Inputs!$2:$2,0))</f>
        <v>4.7380214846323002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1874.73070906414</v>
      </c>
      <c r="N134" s="211">
        <f xml:space="preserve"> INDEX(F_Inputs!$A:$W,MATCH($C134,F_Inputs!$B:$B,0),MATCH(N$87,F_Inputs!$2:$2,0))</f>
        <v>1849.58243176782</v>
      </c>
      <c r="O134" s="211">
        <f xml:space="preserve"> INDEX(F_Inputs!$A:$W,MATCH($C134,F_Inputs!$B:$B,0),MATCH(O$87,F_Inputs!$2:$2,0))</f>
        <v>1834.2663980325101</v>
      </c>
      <c r="P134" s="211">
        <f xml:space="preserve"> INDEX(F_Inputs!$A:$W,MATCH($C134,F_Inputs!$B:$B,0),MATCH(P$87,F_Inputs!$2:$2,0))</f>
        <v>1822.46244654004</v>
      </c>
      <c r="Q134" s="211">
        <f xml:space="preserve"> INDEX(F_Inputs!$A:$W,MATCH($C134,F_Inputs!$B:$B,0),MATCH(Q$87,F_Inputs!$2:$2,0))</f>
        <v>1811.60570656556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45.4773891039519</v>
      </c>
      <c r="N135" s="211">
        <f xml:space="preserve"> INDEX(F_Inputs!$A:$W,MATCH($C135,F_Inputs!$B:$B,0),MATCH(N$87,F_Inputs!$2:$2,0))</f>
        <v>54.724795206194599</v>
      </c>
      <c r="O135" s="211">
        <f xml:space="preserve"> INDEX(F_Inputs!$A:$W,MATCH($C135,F_Inputs!$B:$B,0),MATCH(O$87,F_Inputs!$2:$2,0))</f>
        <v>57.786147637813997</v>
      </c>
      <c r="P135" s="211">
        <f xml:space="preserve"> INDEX(F_Inputs!$A:$W,MATCH($C135,F_Inputs!$B:$B,0),MATCH(P$87,F_Inputs!$2:$2,0))</f>
        <v>58.318798289282398</v>
      </c>
      <c r="Q135" s="211">
        <f xml:space="preserve"> INDEX(F_Inputs!$A:$W,MATCH($C135,F_Inputs!$B:$B,0),MATCH(Q$87,F_Inputs!$2:$2,0))</f>
        <v>57.971382610099198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70.625666400271797</v>
      </c>
      <c r="N136" s="211">
        <f xml:space="preserve"> INDEX(F_Inputs!$A:$W,MATCH($C136,F_Inputs!$B:$B,0),MATCH(N$87,F_Inputs!$2:$2,0))</f>
        <v>70.040828941509901</v>
      </c>
      <c r="O136" s="211">
        <f xml:space="preserve"> INDEX(F_Inputs!$A:$W,MATCH($C136,F_Inputs!$B:$B,0),MATCH(O$87,F_Inputs!$2:$2,0))</f>
        <v>69.590099130286802</v>
      </c>
      <c r="P136" s="211">
        <f xml:space="preserve"> INDEX(F_Inputs!$A:$W,MATCH($C136,F_Inputs!$B:$B,0),MATCH(P$87,F_Inputs!$2:$2,0))</f>
        <v>69.175538263757105</v>
      </c>
      <c r="Q136" s="211">
        <f xml:space="preserve"> INDEX(F_Inputs!$A:$W,MATCH($C136,F_Inputs!$B:$B,0),MATCH(Q$87,F_Inputs!$2:$2,0))</f>
        <v>68.763447011643905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1741.17398294073</v>
      </c>
      <c r="N137" s="211">
        <f xml:space="preserve"> INDEX(F_Inputs!$A:$W,MATCH($C137,F_Inputs!$B:$B,0),MATCH(N$87,F_Inputs!$2:$2,0))</f>
        <v>1692.8280278258501</v>
      </c>
      <c r="O137" s="211">
        <f xml:space="preserve"> INDEX(F_Inputs!$A:$W,MATCH($C137,F_Inputs!$B:$B,0),MATCH(O$87,F_Inputs!$2:$2,0))</f>
        <v>1647.74156691089</v>
      </c>
      <c r="P137" s="211">
        <f xml:space="preserve"> INDEX(F_Inputs!$A:$W,MATCH($C137,F_Inputs!$B:$B,0),MATCH(P$87,F_Inputs!$2:$2,0))</f>
        <v>1604.2367002614001</v>
      </c>
      <c r="Q137" s="211">
        <f xml:space="preserve"> INDEX(F_Inputs!$A:$W,MATCH($C137,F_Inputs!$B:$B,0),MATCH(Q$87,F_Inputs!$2:$2,0))</f>
        <v>1561.88048062076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1874.73070906414</v>
      </c>
      <c r="N138" s="211">
        <f xml:space="preserve"> INDEX(F_Inputs!$A:$W,MATCH($C138,F_Inputs!$B:$B,0),MATCH(N$87,F_Inputs!$2:$2,0))</f>
        <v>1841.5928568572101</v>
      </c>
      <c r="O138" s="211">
        <f xml:space="preserve"> INDEX(F_Inputs!$A:$W,MATCH($C138,F_Inputs!$B:$B,0),MATCH(O$87,F_Inputs!$2:$2,0))</f>
        <v>1809.4103215416001</v>
      </c>
      <c r="P138" s="211">
        <f xml:space="preserve"> INDEX(F_Inputs!$A:$W,MATCH($C138,F_Inputs!$B:$B,0),MATCH(P$87,F_Inputs!$2:$2,0))</f>
        <v>1779.0263438151401</v>
      </c>
      <c r="Q138" s="211">
        <f xml:space="preserve"> INDEX(F_Inputs!$A:$W,MATCH($C138,F_Inputs!$B:$B,0),MATCH(Q$87,F_Inputs!$2:$2,0))</f>
        <v>1749.57883349847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37.182735034586003</v>
      </c>
      <c r="N139" s="211">
        <f xml:space="preserve"> INDEX(F_Inputs!$A:$W,MATCH($C139,F_Inputs!$B:$B,0),MATCH(N$87,F_Inputs!$2:$2,0))</f>
        <v>36.909172929193602</v>
      </c>
      <c r="O139" s="211">
        <f xml:space="preserve"> INDEX(F_Inputs!$A:$W,MATCH($C139,F_Inputs!$B:$B,0),MATCH(O$87,F_Inputs!$2:$2,0))</f>
        <v>37.5475288220184</v>
      </c>
      <c r="P139" s="211">
        <f xml:space="preserve"> INDEX(F_Inputs!$A:$W,MATCH($C139,F_Inputs!$B:$B,0),MATCH(P$87,F_Inputs!$2:$2,0))</f>
        <v>37.359553220118997</v>
      </c>
      <c r="Q139" s="211">
        <f xml:space="preserve"> INDEX(F_Inputs!$A:$W,MATCH($C139,F_Inputs!$B:$B,0),MATCH(Q$87,F_Inputs!$2:$2,0))</f>
        <v>36.741155503470502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70.320587241524606</v>
      </c>
      <c r="N142" s="211">
        <f xml:space="preserve"> INDEX(F_Inputs!$A:$W,MATCH($C142,F_Inputs!$B:$B,0),MATCH(N$87,F_Inputs!$2:$2,0))</f>
        <v>69.091708244797601</v>
      </c>
      <c r="O142" s="211">
        <f xml:space="preserve"> INDEX(F_Inputs!$A:$W,MATCH($C142,F_Inputs!$B:$B,0),MATCH(O$87,F_Inputs!$2:$2,0))</f>
        <v>67.931506548476804</v>
      </c>
      <c r="P142" s="211">
        <f xml:space="preserve"> INDEX(F_Inputs!$A:$W,MATCH($C142,F_Inputs!$B:$B,0),MATCH(P$87,F_Inputs!$2:$2,0))</f>
        <v>66.807063536787993</v>
      </c>
      <c r="Q142" s="211">
        <f xml:space="preserve"> INDEX(F_Inputs!$A:$W,MATCH($C142,F_Inputs!$B:$B,0),MATCH(Q$87,F_Inputs!$2:$2,0))</f>
        <v>65.701232979772797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1733.6526961193399</v>
      </c>
      <c r="N144" s="211">
        <f xml:space="preserve"> INDEX(F_Inputs!$A:$W,MATCH($C144,F_Inputs!$B:$B,0),MATCH(N$87,F_Inputs!$2:$2,0))</f>
        <v>1669.8885774871701</v>
      </c>
      <c r="O144" s="211">
        <f xml:space="preserve"> INDEX(F_Inputs!$A:$W,MATCH($C144,F_Inputs!$B:$B,0),MATCH(O$87,F_Inputs!$2:$2,0))</f>
        <v>1608.46971683777</v>
      </c>
      <c r="P144" s="211">
        <f xml:space="preserve"> INDEX(F_Inputs!$A:$W,MATCH($C144,F_Inputs!$B:$B,0),MATCH(P$87,F_Inputs!$2:$2,0))</f>
        <v>1549.3098550786699</v>
      </c>
      <c r="Q144" s="211">
        <f xml:space="preserve"> INDEX(F_Inputs!$A:$W,MATCH($C144,F_Inputs!$B:$B,0),MATCH(Q$87,F_Inputs!$2:$2,0))</f>
        <v>1492.3259057453499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139.124106415949</v>
      </c>
      <c r="O145" s="211">
        <f xml:space="preserve"> INDEX(F_Inputs!$A:$W,MATCH($C145,F_Inputs!$B:$B,0),MATCH(O$87,F_Inputs!$2:$2,0))</f>
        <v>249.28403136490701</v>
      </c>
      <c r="P145" s="211">
        <f xml:space="preserve"> INDEX(F_Inputs!$A:$W,MATCH($C145,F_Inputs!$B:$B,0),MATCH(P$87,F_Inputs!$2:$2,0))</f>
        <v>368.33553433086001</v>
      </c>
      <c r="Q145" s="211">
        <f xml:space="preserve"> INDEX(F_Inputs!$A:$W,MATCH($C145,F_Inputs!$B:$B,0),MATCH(Q$87,F_Inputs!$2:$2,0))</f>
        <v>479.51759805156303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2.78832299072277</v>
      </c>
      <c r="O146" s="211">
        <f xml:space="preserve"> INDEX(F_Inputs!$A:$W,MATCH($C146,F_Inputs!$B:$B,0),MATCH(O$87,F_Inputs!$2:$2,0))</f>
        <v>5.1729556536231902</v>
      </c>
      <c r="P146" s="211">
        <f xml:space="preserve"> INDEX(F_Inputs!$A:$W,MATCH($C146,F_Inputs!$B:$B,0),MATCH(P$87,F_Inputs!$2:$2,0))</f>
        <v>7.7350462209482798</v>
      </c>
      <c r="Q146" s="211">
        <f xml:space="preserve"> INDEX(F_Inputs!$A:$W,MATCH($C146,F_Inputs!$B:$B,0),MATCH(Q$87,F_Inputs!$2:$2,0))</f>
        <v>10.0698695590835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141.73054638918899</v>
      </c>
      <c r="N147" s="211">
        <f xml:space="preserve"> INDEX(F_Inputs!$A:$W,MATCH($C147,F_Inputs!$B:$B,0),MATCH(N$87,F_Inputs!$2:$2,0))</f>
        <v>114.70052660697201</v>
      </c>
      <c r="O147" s="211">
        <f xml:space="preserve"> INDEX(F_Inputs!$A:$W,MATCH($C147,F_Inputs!$B:$B,0),MATCH(O$87,F_Inputs!$2:$2,0))</f>
        <v>125.54634065525499</v>
      </c>
      <c r="P147" s="211">
        <f xml:space="preserve"> INDEX(F_Inputs!$A:$W,MATCH($C147,F_Inputs!$B:$B,0),MATCH(P$87,F_Inputs!$2:$2,0))</f>
        <v>119.476153548087</v>
      </c>
      <c r="Q147" s="211">
        <f xml:space="preserve"> INDEX(F_Inputs!$A:$W,MATCH($C147,F_Inputs!$B:$B,0),MATCH(Q$87,F_Inputs!$2:$2,0))</f>
        <v>120.283462615621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2.6064399732405699</v>
      </c>
      <c r="N148" s="211">
        <f xml:space="preserve"> INDEX(F_Inputs!$A:$W,MATCH($C148,F_Inputs!$B:$B,0),MATCH(N$87,F_Inputs!$2:$2,0))</f>
        <v>7.3289246487364297</v>
      </c>
      <c r="O148" s="211">
        <f xml:space="preserve"> INDEX(F_Inputs!$A:$W,MATCH($C148,F_Inputs!$B:$B,0),MATCH(O$87,F_Inputs!$2:$2,0))</f>
        <v>11.667793342924501</v>
      </c>
      <c r="P148" s="211">
        <f xml:space="preserve"> INDEX(F_Inputs!$A:$W,MATCH($C148,F_Inputs!$B:$B,0),MATCH(P$87,F_Inputs!$2:$2,0))</f>
        <v>16.029136048332401</v>
      </c>
      <c r="Q148" s="211">
        <f xml:space="preserve"> INDEX(F_Inputs!$A:$W,MATCH($C148,F_Inputs!$B:$B,0),MATCH(Q$87,F_Inputs!$2:$2,0))</f>
        <v>20.219158043517901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130.96970988192001</v>
      </c>
      <c r="N149" s="211">
        <f xml:space="preserve"> INDEX(F_Inputs!$A:$W,MATCH($C149,F_Inputs!$B:$B,0),MATCH(N$87,F_Inputs!$2:$2,0))</f>
        <v>230.061999520124</v>
      </c>
      <c r="O149" s="211">
        <f xml:space="preserve"> INDEX(F_Inputs!$A:$W,MATCH($C149,F_Inputs!$B:$B,0),MATCH(O$87,F_Inputs!$2:$2,0))</f>
        <v>333.02292271620701</v>
      </c>
      <c r="P149" s="211">
        <f xml:space="preserve"> INDEX(F_Inputs!$A:$W,MATCH($C149,F_Inputs!$B:$B,0),MATCH(P$87,F_Inputs!$2:$2,0))</f>
        <v>424.62867412460997</v>
      </c>
      <c r="Q149" s="211">
        <f xml:space="preserve"> INDEX(F_Inputs!$A:$W,MATCH($C149,F_Inputs!$B:$B,0),MATCH(Q$87,F_Inputs!$2:$2,0))</f>
        <v>511.41637966989299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3749.46141812829</v>
      </c>
      <c r="N150" s="211">
        <f xml:space="preserve"> INDEX(F_Inputs!$A:$W,MATCH($C150,F_Inputs!$B:$B,0),MATCH(N$87,F_Inputs!$2:$2,0))</f>
        <v>3830.29939504098</v>
      </c>
      <c r="O150" s="211">
        <f xml:space="preserve"> INDEX(F_Inputs!$A:$W,MATCH($C150,F_Inputs!$B:$B,0),MATCH(O$87,F_Inputs!$2:$2,0))</f>
        <v>3892.9607509390198</v>
      </c>
      <c r="P150" s="211">
        <f xml:space="preserve"> INDEX(F_Inputs!$A:$W,MATCH($C150,F_Inputs!$B:$B,0),MATCH(P$87,F_Inputs!$2:$2,0))</f>
        <v>3969.8243246860402</v>
      </c>
      <c r="Q150" s="211">
        <f xml:space="preserve"> INDEX(F_Inputs!$A:$W,MATCH($C150,F_Inputs!$B:$B,0),MATCH(Q$87,F_Inputs!$2:$2,0))</f>
        <v>4040.7021381156001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82.660124138537896</v>
      </c>
      <c r="N151" s="211">
        <f xml:space="preserve"> INDEX(F_Inputs!$A:$W,MATCH($C151,F_Inputs!$B:$B,0),MATCH(N$87,F_Inputs!$2:$2,0))</f>
        <v>94.422291126110906</v>
      </c>
      <c r="O151" s="211">
        <f xml:space="preserve"> INDEX(F_Inputs!$A:$W,MATCH($C151,F_Inputs!$B:$B,0),MATCH(O$87,F_Inputs!$2:$2,0))</f>
        <v>100.50663211345601</v>
      </c>
      <c r="P151" s="211">
        <f xml:space="preserve"> INDEX(F_Inputs!$A:$W,MATCH($C151,F_Inputs!$B:$B,0),MATCH(P$87,F_Inputs!$2:$2,0))</f>
        <v>103.41339773035</v>
      </c>
      <c r="Q151" s="211">
        <f xml:space="preserve"> INDEX(F_Inputs!$A:$W,MATCH($C151,F_Inputs!$B:$B,0),MATCH(Q$87,F_Inputs!$2:$2,0))</f>
        <v>104.78240767265299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3605.7963889419898</v>
      </c>
      <c r="N152" s="211">
        <f xml:space="preserve"> INDEX(F_Inputs!$A:$W,MATCH($C152,F_Inputs!$B:$B,0),MATCH(N$87,F_Inputs!$2:$2,0))</f>
        <v>3592.77860483314</v>
      </c>
      <c r="O152" s="211">
        <f xml:space="preserve"> INDEX(F_Inputs!$A:$W,MATCH($C152,F_Inputs!$B:$B,0),MATCH(O$87,F_Inputs!$2:$2,0))</f>
        <v>3589.2342064648701</v>
      </c>
      <c r="P152" s="211">
        <f xml:space="preserve"> INDEX(F_Inputs!$A:$W,MATCH($C152,F_Inputs!$B:$B,0),MATCH(P$87,F_Inputs!$2:$2,0))</f>
        <v>3578.1752294646799</v>
      </c>
      <c r="Q152" s="211">
        <f xml:space="preserve"> INDEX(F_Inputs!$A:$W,MATCH($C152,F_Inputs!$B:$B,0),MATCH(Q$87,F_Inputs!$2:$2,0))</f>
        <v>3565.622766036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3.6780214846323003E-2</v>
      </c>
      <c r="N153" s="290">
        <f xml:space="preserve"> INDEX(F_Inputs!$A:$W,MATCH($C153,F_Inputs!$B:$B,0),MATCH(N$87,F_Inputs!$2:$2,0))</f>
        <v>3.6780214846323003E-2</v>
      </c>
      <c r="O153" s="290">
        <f xml:space="preserve"> INDEX(F_Inputs!$A:$W,MATCH($C153,F_Inputs!$B:$B,0),MATCH(O$87,F_Inputs!$2:$2,0))</f>
        <v>3.6780214846323003E-2</v>
      </c>
      <c r="P153" s="290">
        <f xml:space="preserve"> INDEX(F_Inputs!$A:$W,MATCH($C153,F_Inputs!$B:$B,0),MATCH(P$87,F_Inputs!$2:$2,0))</f>
        <v>3.6780214846323003E-2</v>
      </c>
      <c r="Q153" s="290">
        <f xml:space="preserve"> INDEX(F_Inputs!$A:$W,MATCH($C153,F_Inputs!$B:$B,0),MATCH(Q$87,F_Inputs!$2:$2,0))</f>
        <v>3.6780214846323003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114.564130670111</v>
      </c>
      <c r="N156" s="211">
        <f xml:space="preserve"> INDEX(F_Inputs!$A:$W,MATCH($C156,F_Inputs!$B:$B,0),MATCH(N$87,F_Inputs!$2:$2,0))</f>
        <v>109.612640116685</v>
      </c>
      <c r="O156" s="211">
        <f xml:space="preserve"> INDEX(F_Inputs!$A:$W,MATCH($C156,F_Inputs!$B:$B,0),MATCH(O$87,F_Inputs!$2:$2,0))</f>
        <v>105.420854709087</v>
      </c>
      <c r="P156" s="211">
        <f xml:space="preserve"> INDEX(F_Inputs!$A:$W,MATCH($C156,F_Inputs!$B:$B,0),MATCH(P$87,F_Inputs!$2:$2,0))</f>
        <v>101.578053608033</v>
      </c>
      <c r="Q156" s="211">
        <f xml:space="preserve"> INDEX(F_Inputs!$A:$W,MATCH($C156,F_Inputs!$B:$B,0),MATCH(Q$87,F_Inputs!$2:$2,0))</f>
        <v>97.922423840269502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2.7791071659787598</v>
      </c>
      <c r="N157" s="211">
        <f xml:space="preserve"> INDEX(F_Inputs!$A:$W,MATCH($C157,F_Inputs!$B:$B,0),MATCH(N$87,F_Inputs!$2:$2,0))</f>
        <v>3.2431802872729998</v>
      </c>
      <c r="O157" s="211">
        <f xml:space="preserve"> INDEX(F_Inputs!$A:$W,MATCH($C157,F_Inputs!$B:$B,0),MATCH(O$87,F_Inputs!$2:$2,0))</f>
        <v>3.3211452168878899</v>
      </c>
      <c r="P157" s="211">
        <f xml:space="preserve"> INDEX(F_Inputs!$A:$W,MATCH($C157,F_Inputs!$B:$B,0),MATCH(P$87,F_Inputs!$2:$2,0))</f>
        <v>3.25049771545712</v>
      </c>
      <c r="Q157" s="211">
        <f xml:space="preserve"> INDEX(F_Inputs!$A:$W,MATCH($C157,F_Inputs!$B:$B,0),MATCH(Q$87,F_Inputs!$2:$2,0))</f>
        <v>3.1335175628886902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7.7305977194047504</v>
      </c>
      <c r="N158" s="211">
        <f xml:space="preserve"> INDEX(F_Inputs!$A:$W,MATCH($C158,F_Inputs!$B:$B,0),MATCH(N$87,F_Inputs!$2:$2,0))</f>
        <v>7.4349656948707699</v>
      </c>
      <c r="O158" s="211">
        <f xml:space="preserve"> INDEX(F_Inputs!$A:$W,MATCH($C158,F_Inputs!$B:$B,0),MATCH(O$87,F_Inputs!$2:$2,0))</f>
        <v>7.1639463179420604</v>
      </c>
      <c r="P158" s="211">
        <f xml:space="preserve"> INDEX(F_Inputs!$A:$W,MATCH($C158,F_Inputs!$B:$B,0),MATCH(P$87,F_Inputs!$2:$2,0))</f>
        <v>6.9061274832203097</v>
      </c>
      <c r="Q158" s="211">
        <f xml:space="preserve"> INDEX(F_Inputs!$A:$W,MATCH($C158,F_Inputs!$B:$B,0),MATCH(Q$87,F_Inputs!$2:$2,0))</f>
        <v>6.6575871311374897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103.18798118675799</v>
      </c>
      <c r="N159" s="211">
        <f xml:space="preserve"> INDEX(F_Inputs!$A:$W,MATCH($C159,F_Inputs!$B:$B,0),MATCH(N$87,F_Inputs!$2:$2,0))</f>
        <v>97.291962476290607</v>
      </c>
      <c r="O159" s="211">
        <f xml:space="preserve"> INDEX(F_Inputs!$A:$W,MATCH($C159,F_Inputs!$B:$B,0),MATCH(O$87,F_Inputs!$2:$2,0))</f>
        <v>91.839687305283206</v>
      </c>
      <c r="P159" s="211">
        <f xml:space="preserve"> INDEX(F_Inputs!$A:$W,MATCH($C159,F_Inputs!$B:$B,0),MATCH(P$87,F_Inputs!$2:$2,0))</f>
        <v>86.7135412158337</v>
      </c>
      <c r="Q159" s="211">
        <f xml:space="preserve"> INDEX(F_Inputs!$A:$W,MATCH($C159,F_Inputs!$B:$B,0),MATCH(Q$87,F_Inputs!$2:$2,0))</f>
        <v>81.873517330208998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114.564130670111</v>
      </c>
      <c r="N160" s="211">
        <f xml:space="preserve"> INDEX(F_Inputs!$A:$W,MATCH($C160,F_Inputs!$B:$B,0),MATCH(N$87,F_Inputs!$2:$2,0))</f>
        <v>109.139150325518</v>
      </c>
      <c r="O160" s="211">
        <f xml:space="preserve"> INDEX(F_Inputs!$A:$W,MATCH($C160,F_Inputs!$B:$B,0),MATCH(O$87,F_Inputs!$2:$2,0))</f>
        <v>103.992300584562</v>
      </c>
      <c r="P160" s="211">
        <f xml:space="preserve"> INDEX(F_Inputs!$A:$W,MATCH($C160,F_Inputs!$B:$B,0),MATCH(P$87,F_Inputs!$2:$2,0))</f>
        <v>99.157068319973902</v>
      </c>
      <c r="Q160" s="211">
        <f xml:space="preserve"> INDEX(F_Inputs!$A:$W,MATCH($C160,F_Inputs!$B:$B,0),MATCH(Q$87,F_Inputs!$2:$2,0))</f>
        <v>94.569695521988507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2.27222378903735</v>
      </c>
      <c r="N161" s="211">
        <f xml:space="preserve"> INDEX(F_Inputs!$A:$W,MATCH($C161,F_Inputs!$B:$B,0),MATCH(N$87,F_Inputs!$2:$2,0))</f>
        <v>2.1873650072601998</v>
      </c>
      <c r="O161" s="211">
        <f xml:space="preserve"> INDEX(F_Inputs!$A:$W,MATCH($C161,F_Inputs!$B:$B,0),MATCH(O$87,F_Inputs!$2:$2,0))</f>
        <v>2.1579703934374201</v>
      </c>
      <c r="P161" s="211">
        <f xml:space="preserve"> INDEX(F_Inputs!$A:$W,MATCH($C161,F_Inputs!$B:$B,0),MATCH(P$87,F_Inputs!$2:$2,0))</f>
        <v>2.0822984347195099</v>
      </c>
      <c r="Q161" s="211">
        <f xml:space="preserve"> INDEX(F_Inputs!$A:$W,MATCH($C161,F_Inputs!$B:$B,0),MATCH(Q$87,F_Inputs!$2:$2,0))</f>
        <v>1.9859636059618999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7.6972041336298203</v>
      </c>
      <c r="N164" s="211">
        <f xml:space="preserve"> INDEX(F_Inputs!$A:$W,MATCH($C164,F_Inputs!$B:$B,0),MATCH(N$87,F_Inputs!$2:$2,0))</f>
        <v>7.3342147482159099</v>
      </c>
      <c r="O164" s="211">
        <f xml:space="preserve"> INDEX(F_Inputs!$A:$W,MATCH($C164,F_Inputs!$B:$B,0),MATCH(O$87,F_Inputs!$2:$2,0))</f>
        <v>6.99320265802604</v>
      </c>
      <c r="P164" s="211">
        <f xml:space="preserve"> INDEX(F_Inputs!$A:$W,MATCH($C164,F_Inputs!$B:$B,0),MATCH(P$87,F_Inputs!$2:$2,0))</f>
        <v>6.6696712327048902</v>
      </c>
      <c r="Q164" s="211">
        <f xml:space="preserve"> INDEX(F_Inputs!$A:$W,MATCH($C164,F_Inputs!$B:$B,0),MATCH(Q$87,F_Inputs!$2:$2,0))</f>
        <v>6.3611075679777001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102.74224376440399</v>
      </c>
      <c r="N166" s="211">
        <f xml:space="preserve"> INDEX(F_Inputs!$A:$W,MATCH($C166,F_Inputs!$B:$B,0),MATCH(N$87,F_Inputs!$2:$2,0))</f>
        <v>95.973562671412097</v>
      </c>
      <c r="O166" s="211">
        <f xml:space="preserve"> INDEX(F_Inputs!$A:$W,MATCH($C166,F_Inputs!$B:$B,0),MATCH(O$87,F_Inputs!$2:$2,0))</f>
        <v>89.650803743052506</v>
      </c>
      <c r="P166" s="211">
        <f xml:space="preserve"> INDEX(F_Inputs!$A:$W,MATCH($C166,F_Inputs!$B:$B,0),MATCH(P$87,F_Inputs!$2:$2,0))</f>
        <v>83.744589531314602</v>
      </c>
      <c r="Q166" s="211">
        <f xml:space="preserve"> INDEX(F_Inputs!$A:$W,MATCH($C166,F_Inputs!$B:$B,0),MATCH(Q$87,F_Inputs!$2:$2,0))</f>
        <v>78.227477980774495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10.094968182578601</v>
      </c>
      <c r="O167" s="211">
        <f xml:space="preserve"> INDEX(F_Inputs!$A:$W,MATCH($C167,F_Inputs!$B:$B,0),MATCH(O$87,F_Inputs!$2:$2,0))</f>
        <v>19.518355726416299</v>
      </c>
      <c r="P167" s="211">
        <f xml:space="preserve"> INDEX(F_Inputs!$A:$W,MATCH($C167,F_Inputs!$B:$B,0),MATCH(P$87,F_Inputs!$2:$2,0))</f>
        <v>28.906586770650499</v>
      </c>
      <c r="Q167" s="211">
        <f xml:space="preserve"> INDEX(F_Inputs!$A:$W,MATCH($C167,F_Inputs!$B:$B,0),MATCH(Q$87,F_Inputs!$2:$2,0))</f>
        <v>37.509056563264899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.202323181792398</v>
      </c>
      <c r="O168" s="211">
        <f xml:space="preserve"> INDEX(F_Inputs!$A:$W,MATCH($C168,F_Inputs!$B:$B,0),MATCH(O$87,F_Inputs!$2:$2,0))</f>
        <v>0.405030310411641</v>
      </c>
      <c r="P168" s="211">
        <f xml:space="preserve"> INDEX(F_Inputs!$A:$W,MATCH($C168,F_Inputs!$B:$B,0),MATCH(P$87,F_Inputs!$2:$2,0))</f>
        <v>0.60703832218367804</v>
      </c>
      <c r="Q168" s="211">
        <f xml:space="preserve"> INDEX(F_Inputs!$A:$W,MATCH($C168,F_Inputs!$B:$B,0),MATCH(Q$87,F_Inputs!$2:$2,0))</f>
        <v>0.78769018782861699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10.4388241721818</v>
      </c>
      <c r="N169" s="211">
        <f xml:space="preserve"> INDEX(F_Inputs!$A:$W,MATCH($C169,F_Inputs!$B:$B,0),MATCH(N$87,F_Inputs!$2:$2,0))</f>
        <v>10.236648428348101</v>
      </c>
      <c r="O169" s="211">
        <f xml:space="preserve"> INDEX(F_Inputs!$A:$W,MATCH($C169,F_Inputs!$B:$B,0),MATCH(O$87,F_Inputs!$2:$2,0))</f>
        <v>10.646452991614501</v>
      </c>
      <c r="P169" s="211">
        <f xml:space="preserve"> INDEX(F_Inputs!$A:$W,MATCH($C169,F_Inputs!$B:$B,0),MATCH(P$87,F_Inputs!$2:$2,0))</f>
        <v>10.2783659096385</v>
      </c>
      <c r="Q169" s="211">
        <f xml:space="preserve"> INDEX(F_Inputs!$A:$W,MATCH($C169,F_Inputs!$B:$B,0),MATCH(Q$87,F_Inputs!$2:$2,0))</f>
        <v>9.4745420682844301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.34385598960316299</v>
      </c>
      <c r="N170" s="211">
        <f xml:space="preserve"> INDEX(F_Inputs!$A:$W,MATCH($C170,F_Inputs!$B:$B,0),MATCH(N$87,F_Inputs!$2:$2,0))</f>
        <v>1.0155840663028699</v>
      </c>
      <c r="O170" s="211">
        <f xml:space="preserve"> INDEX(F_Inputs!$A:$W,MATCH($C170,F_Inputs!$B:$B,0),MATCH(O$87,F_Inputs!$2:$2,0))</f>
        <v>1.66325225779187</v>
      </c>
      <c r="P170" s="211">
        <f xml:space="preserve"> INDEX(F_Inputs!$A:$W,MATCH($C170,F_Inputs!$B:$B,0),MATCH(P$87,F_Inputs!$2:$2,0))</f>
        <v>2.2829344392077999</v>
      </c>
      <c r="Q170" s="211">
        <f xml:space="preserve"> INDEX(F_Inputs!$A:$W,MATCH($C170,F_Inputs!$B:$B,0),MATCH(Q$87,F_Inputs!$2:$2,0))</f>
        <v>2.8350903373918102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9.5032779595123404</v>
      </c>
      <c r="N171" s="211">
        <f xml:space="preserve"> INDEX(F_Inputs!$A:$W,MATCH($C171,F_Inputs!$B:$B,0),MATCH(N$87,F_Inputs!$2:$2,0))</f>
        <v>18.013315659161499</v>
      </c>
      <c r="O171" s="211">
        <f xml:space="preserve"> INDEX(F_Inputs!$A:$W,MATCH($C171,F_Inputs!$B:$B,0),MATCH(O$87,F_Inputs!$2:$2,0))</f>
        <v>26.1352900137638</v>
      </c>
      <c r="P171" s="211">
        <f xml:space="preserve"> INDEX(F_Inputs!$A:$W,MATCH($C171,F_Inputs!$B:$B,0),MATCH(P$87,F_Inputs!$2:$2,0))</f>
        <v>33.215508713011801</v>
      </c>
      <c r="Q171" s="211">
        <f xml:space="preserve"> INDEX(F_Inputs!$A:$W,MATCH($C171,F_Inputs!$B:$B,0),MATCH(Q$87,F_Inputs!$2:$2,0))</f>
        <v>38.974033536293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229.128261340221</v>
      </c>
      <c r="N172" s="211">
        <f xml:space="preserve"> INDEX(F_Inputs!$A:$W,MATCH($C172,F_Inputs!$B:$B,0),MATCH(N$87,F_Inputs!$2:$2,0))</f>
        <v>228.84675862478201</v>
      </c>
      <c r="O172" s="211">
        <f xml:space="preserve"> INDEX(F_Inputs!$A:$W,MATCH($C172,F_Inputs!$B:$B,0),MATCH(O$87,F_Inputs!$2:$2,0))</f>
        <v>228.93151102006601</v>
      </c>
      <c r="P172" s="211">
        <f xml:space="preserve"> INDEX(F_Inputs!$A:$W,MATCH($C172,F_Inputs!$B:$B,0),MATCH(P$87,F_Inputs!$2:$2,0))</f>
        <v>229.641708698657</v>
      </c>
      <c r="Q172" s="211">
        <f xml:space="preserve"> INDEX(F_Inputs!$A:$W,MATCH($C172,F_Inputs!$B:$B,0),MATCH(Q$87,F_Inputs!$2:$2,0))</f>
        <v>230.001175925523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5.0513309550161098</v>
      </c>
      <c r="N173" s="211">
        <f xml:space="preserve"> INDEX(F_Inputs!$A:$W,MATCH($C173,F_Inputs!$B:$B,0),MATCH(N$87,F_Inputs!$2:$2,0))</f>
        <v>5.6328684763256103</v>
      </c>
      <c r="O173" s="211">
        <f xml:space="preserve"> INDEX(F_Inputs!$A:$W,MATCH($C173,F_Inputs!$B:$B,0),MATCH(O$87,F_Inputs!$2:$2,0))</f>
        <v>5.88414592073695</v>
      </c>
      <c r="P173" s="211">
        <f xml:space="preserve"> INDEX(F_Inputs!$A:$W,MATCH($C173,F_Inputs!$B:$B,0),MATCH(P$87,F_Inputs!$2:$2,0))</f>
        <v>5.9398344723602996</v>
      </c>
      <c r="Q173" s="211">
        <f xml:space="preserve"> INDEX(F_Inputs!$A:$W,MATCH($C173,F_Inputs!$B:$B,0),MATCH(Q$87,F_Inputs!$2:$2,0))</f>
        <v>5.9071713566792097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215.433502910675</v>
      </c>
      <c r="N174" s="211">
        <f xml:space="preserve"> INDEX(F_Inputs!$A:$W,MATCH($C174,F_Inputs!$B:$B,0),MATCH(N$87,F_Inputs!$2:$2,0))</f>
        <v>211.278840806864</v>
      </c>
      <c r="O174" s="211">
        <f xml:space="preserve"> INDEX(F_Inputs!$A:$W,MATCH($C174,F_Inputs!$B:$B,0),MATCH(O$87,F_Inputs!$2:$2,0))</f>
        <v>207.62578106209901</v>
      </c>
      <c r="P174" s="211">
        <f xml:space="preserve"> INDEX(F_Inputs!$A:$W,MATCH($C174,F_Inputs!$B:$B,0),MATCH(P$87,F_Inputs!$2:$2,0))</f>
        <v>203.67363946015999</v>
      </c>
      <c r="Q174" s="211">
        <f xml:space="preserve"> INDEX(F_Inputs!$A:$W,MATCH($C174,F_Inputs!$B:$B,0),MATCH(Q$87,F_Inputs!$2:$2,0))</f>
        <v>199.075028847276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6.5880214846323004E-2</v>
      </c>
      <c r="N175" s="290">
        <f xml:space="preserve"> INDEX(F_Inputs!$A:$W,MATCH($C175,F_Inputs!$B:$B,0),MATCH(N$87,F_Inputs!$2:$2,0))</f>
        <v>6.5880214846323004E-2</v>
      </c>
      <c r="O175" s="290">
        <f xml:space="preserve"> INDEX(F_Inputs!$A:$W,MATCH($C175,F_Inputs!$B:$B,0),MATCH(O$87,F_Inputs!$2:$2,0))</f>
        <v>6.5880214846323004E-2</v>
      </c>
      <c r="P175" s="290">
        <f xml:space="preserve"> INDEX(F_Inputs!$A:$W,MATCH($C175,F_Inputs!$B:$B,0),MATCH(P$87,F_Inputs!$2:$2,0))</f>
        <v>6.5880214846323004E-2</v>
      </c>
      <c r="Q175" s="290">
        <f xml:space="preserve"> INDEX(F_Inputs!$A:$W,MATCH($C175,F_Inputs!$B:$B,0),MATCH(Q$87,F_Inputs!$2:$2,0))</f>
        <v>6.5880214846323004E-2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Dŵr Cymru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101.67373439267099</v>
      </c>
      <c r="N11" s="297">
        <f>Inp!N$90</f>
        <v>99.903701667433396</v>
      </c>
      <c r="O11" s="297">
        <f>Inp!O$90</f>
        <v>98.675265964198502</v>
      </c>
      <c r="P11" s="297">
        <f>Inp!P$90</f>
        <v>97.643309358107103</v>
      </c>
      <c r="Q11" s="297">
        <f>Inp!Q$90</f>
        <v>96.668635628876999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2.4664107534332498</v>
      </c>
      <c r="N12" s="297">
        <f>Inp!N$91</f>
        <v>2.9559156273264899</v>
      </c>
      <c r="O12" s="297">
        <f>Inp!O$91</f>
        <v>3.10863432559412</v>
      </c>
      <c r="P12" s="297">
        <f>Inp!P$91</f>
        <v>3.1245858994594902</v>
      </c>
      <c r="Q12" s="297">
        <f>Inp!Q$91</f>
        <v>3.09339634012413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4.2364434786707701</v>
      </c>
      <c r="N13" s="297">
        <f>Inp!N$92</f>
        <v>4.1843513305613902</v>
      </c>
      <c r="O13" s="297">
        <f>Inp!O$92</f>
        <v>4.1405909316854803</v>
      </c>
      <c r="P13" s="297">
        <f>Inp!P$92</f>
        <v>4.0992596286895804</v>
      </c>
      <c r="Q13" s="297">
        <f>Inp!Q$92</f>
        <v>4.0583408940047097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101.673734392670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97.612758591268118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95.714393709794606</v>
      </c>
      <c r="N20" s="84">
        <f t="shared" si="2"/>
        <v>92.200231355481904</v>
      </c>
      <c r="O20" s="84">
        <f t="shared" si="2"/>
        <v>89.215192150531649</v>
      </c>
      <c r="P20" s="84">
        <f t="shared" si="2"/>
        <v>86.46637612122359</v>
      </c>
      <c r="Q20" s="84">
        <f t="shared" si="2"/>
        <v>83.842576234344079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2.3218485217869409</v>
      </c>
      <c r="N21" s="84">
        <f t="shared" si="3"/>
        <v>2.72798805407656</v>
      </c>
      <c r="O21" s="84">
        <f t="shared" si="3"/>
        <v>2.8106071564503483</v>
      </c>
      <c r="P21" s="84">
        <f t="shared" si="3"/>
        <v>2.7669240358792107</v>
      </c>
      <c r="Q21" s="84">
        <f t="shared" si="3"/>
        <v>2.6829624394990681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3.9881353967068902</v>
      </c>
      <c r="N22" s="84">
        <f t="shared" si="4"/>
        <v>3.8617003605597251</v>
      </c>
      <c r="O22" s="84">
        <f t="shared" si="4"/>
        <v>3.7436292872126287</v>
      </c>
      <c r="P22" s="84">
        <f t="shared" si="4"/>
        <v>3.6300298218373688</v>
      </c>
      <c r="Q22" s="84">
        <f t="shared" si="4"/>
        <v>3.5198775029457692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95.714393709794606</v>
      </c>
      <c r="N24" s="84">
        <f t="shared" si="5"/>
        <v>92.200231355481904</v>
      </c>
      <c r="O24" s="84">
        <f t="shared" si="5"/>
        <v>89.215192150531649</v>
      </c>
      <c r="P24" s="84">
        <f t="shared" si="5"/>
        <v>86.46637612122359</v>
      </c>
      <c r="Q24" s="84">
        <f t="shared" si="5"/>
        <v>83.842576234344079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2.3218485217869409</v>
      </c>
      <c r="N25" s="84">
        <f t="shared" si="6"/>
        <v>2.72798805407656</v>
      </c>
      <c r="O25" s="84">
        <f t="shared" si="6"/>
        <v>2.8106071564503483</v>
      </c>
      <c r="P25" s="84">
        <f t="shared" si="6"/>
        <v>2.7669240358792107</v>
      </c>
      <c r="Q25" s="84">
        <f t="shared" si="6"/>
        <v>2.6829624394990681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98.036242231581554</v>
      </c>
      <c r="N26" s="212">
        <f t="shared" si="7"/>
        <v>94.928219409558466</v>
      </c>
      <c r="O26" s="212">
        <f t="shared" si="7"/>
        <v>92.025799306981995</v>
      </c>
      <c r="P26" s="212">
        <f t="shared" si="7"/>
        <v>89.233300157102803</v>
      </c>
      <c r="Q26" s="212">
        <f t="shared" si="7"/>
        <v>86.525538673843144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98.036242231581554</v>
      </c>
      <c r="N28" s="314">
        <f t="shared" si="8"/>
        <v>94.928219409558466</v>
      </c>
      <c r="O28" s="314">
        <f t="shared" si="8"/>
        <v>92.025799306981995</v>
      </c>
      <c r="P28" s="314">
        <f t="shared" si="8"/>
        <v>89.233300157102803</v>
      </c>
      <c r="Q28" s="314">
        <f t="shared" si="8"/>
        <v>86.525538673843144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3.9881353967068902</v>
      </c>
      <c r="N29" s="314">
        <f t="shared" si="9"/>
        <v>3.8617003605597251</v>
      </c>
      <c r="O29" s="314">
        <f t="shared" si="9"/>
        <v>3.7436292872126287</v>
      </c>
      <c r="P29" s="314">
        <f t="shared" si="9"/>
        <v>3.6300298218373688</v>
      </c>
      <c r="Q29" s="314">
        <f t="shared" si="9"/>
        <v>3.5198775029457692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94.048106834874659</v>
      </c>
      <c r="N30" s="317">
        <f t="shared" si="10"/>
        <v>91.066519048998742</v>
      </c>
      <c r="O30" s="317">
        <f t="shared" si="10"/>
        <v>88.282170019769367</v>
      </c>
      <c r="P30" s="317">
        <f t="shared" si="10"/>
        <v>85.603270335265435</v>
      </c>
      <c r="Q30" s="317">
        <f t="shared" si="10"/>
        <v>83.005661170897369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98.036242231581554</v>
      </c>
      <c r="N32" s="91">
        <f t="shared" si="11"/>
        <v>94.928219409558466</v>
      </c>
      <c r="O32" s="91">
        <f t="shared" si="11"/>
        <v>92.025799306981995</v>
      </c>
      <c r="P32" s="91">
        <f t="shared" si="11"/>
        <v>89.233300157102803</v>
      </c>
      <c r="Q32" s="91">
        <f t="shared" si="11"/>
        <v>86.525538673843144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94.048106834874659</v>
      </c>
      <c r="N33" s="91">
        <f t="shared" si="12"/>
        <v>91.066519048998742</v>
      </c>
      <c r="O33" s="91">
        <f t="shared" si="12"/>
        <v>88.282170019769367</v>
      </c>
      <c r="P33" s="91">
        <f t="shared" si="12"/>
        <v>85.603270335265435</v>
      </c>
      <c r="Q33" s="91">
        <f t="shared" si="12"/>
        <v>83.005661170897369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96.042174533228106</v>
      </c>
      <c r="N34" s="317">
        <f t="shared" si="13"/>
        <v>92.997369229278604</v>
      </c>
      <c r="O34" s="317">
        <f t="shared" si="13"/>
        <v>90.153984663375681</v>
      </c>
      <c r="P34" s="317">
        <f t="shared" si="13"/>
        <v>87.418285246184126</v>
      </c>
      <c r="Q34" s="317">
        <f t="shared" si="13"/>
        <v>84.765599922370257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94.048106834874659</v>
      </c>
      <c r="N37" s="84">
        <f t="shared" si="14"/>
        <v>91.066519048998742</v>
      </c>
      <c r="O37" s="84">
        <f t="shared" si="14"/>
        <v>88.282170019769367</v>
      </c>
      <c r="P37" s="84">
        <f t="shared" si="14"/>
        <v>85.603270335265435</v>
      </c>
      <c r="Q37" s="84">
        <f t="shared" si="14"/>
        <v>83.005661170897369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94.048106834874503</v>
      </c>
      <c r="N38" s="182">
        <f xml:space="preserve"> Inp!N$93</f>
        <v>91.0665190489987</v>
      </c>
      <c r="O38" s="182">
        <f xml:space="preserve"> Inp!O$93</f>
        <v>88.282170019769296</v>
      </c>
      <c r="P38" s="182">
        <f xml:space="preserve"> Inp!P$93</f>
        <v>85.603270335265407</v>
      </c>
      <c r="Q38" s="182">
        <f xml:space="preserve"> Inp!Q$93</f>
        <v>83.005661170897397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101.67373439267099</v>
      </c>
      <c r="N45" s="156">
        <f>Inp!N$94</f>
        <v>99.472151229555806</v>
      </c>
      <c r="O45" s="156">
        <f>Inp!O$94</f>
        <v>97.338121064636695</v>
      </c>
      <c r="P45" s="156">
        <f>Inp!P$94</f>
        <v>95.316103755747903</v>
      </c>
      <c r="Q45" s="156">
        <f>Inp!Q$94</f>
        <v>93.358835284359301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2.01656030256567</v>
      </c>
      <c r="N46" s="156">
        <f>Inp!N$95</f>
        <v>1.99361917467257</v>
      </c>
      <c r="O46" s="156">
        <f>Inp!O$95</f>
        <v>2.0198878400570299</v>
      </c>
      <c r="P46" s="156">
        <f>Inp!P$95</f>
        <v>2.0016381788707598</v>
      </c>
      <c r="Q46" s="156">
        <f>Inp!Q$95</f>
        <v>1.96053554097168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4.2181434656807699</v>
      </c>
      <c r="N48" s="156">
        <f>Inp!N$98</f>
        <v>4.1276493395916898</v>
      </c>
      <c r="O48" s="156">
        <f>Inp!O$98</f>
        <v>4.0419051489458102</v>
      </c>
      <c r="P48" s="156">
        <f>Inp!P$98</f>
        <v>3.9589066502593</v>
      </c>
      <c r="Q48" s="156">
        <f>Inp!Q$98</f>
        <v>3.8776124841908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101.673734392670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97.612758591268118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95.714393709794606</v>
      </c>
      <c r="N56" s="84">
        <f t="shared" si="18"/>
        <v>91.801957322089976</v>
      </c>
      <c r="O56" s="84">
        <f t="shared" si="18"/>
        <v>88.006240363254051</v>
      </c>
      <c r="P56" s="84">
        <f t="shared" si="18"/>
        <v>84.405558680194261</v>
      </c>
      <c r="Q56" s="84">
        <f t="shared" si="18"/>
        <v>80.971922418859933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1.8983648814735203</v>
      </c>
      <c r="N57" s="84">
        <f t="shared" si="19"/>
        <v>1.8398932779430228</v>
      </c>
      <c r="O57" s="84">
        <f t="shared" si="19"/>
        <v>1.8262396357623436</v>
      </c>
      <c r="P57" s="84">
        <f t="shared" si="19"/>
        <v>1.7725167322841273</v>
      </c>
      <c r="Q57" s="84">
        <f t="shared" si="19"/>
        <v>1.7004103707961753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3.9709079912350451</v>
      </c>
      <c r="N59" s="84">
        <f t="shared" si="21"/>
        <v>3.8093706010166208</v>
      </c>
      <c r="O59" s="84">
        <f t="shared" si="21"/>
        <v>3.6544045865379968</v>
      </c>
      <c r="P59" s="84">
        <f t="shared" si="21"/>
        <v>3.5057426228222428</v>
      </c>
      <c r="Q59" s="84">
        <f t="shared" si="21"/>
        <v>3.3631282597299266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95.714393709794606</v>
      </c>
      <c r="N62" s="84">
        <f t="shared" si="23"/>
        <v>91.801957322089976</v>
      </c>
      <c r="O62" s="84">
        <f t="shared" si="23"/>
        <v>88.006240363254051</v>
      </c>
      <c r="P62" s="84">
        <f t="shared" si="23"/>
        <v>84.405558680194261</v>
      </c>
      <c r="Q62" s="84">
        <f t="shared" si="23"/>
        <v>80.971922418859933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1.8983648814735203</v>
      </c>
      <c r="N63" s="84">
        <f t="shared" si="24"/>
        <v>1.8398932779430228</v>
      </c>
      <c r="O63" s="84">
        <f t="shared" si="24"/>
        <v>1.8262396357623436</v>
      </c>
      <c r="P63" s="84">
        <f t="shared" si="24"/>
        <v>1.7725167322841273</v>
      </c>
      <c r="Q63" s="84">
        <f t="shared" si="24"/>
        <v>1.7004103707961753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97.612758591268133</v>
      </c>
      <c r="N66" s="212">
        <f t="shared" si="26"/>
        <v>93.641850600032996</v>
      </c>
      <c r="O66" s="212">
        <f t="shared" si="26"/>
        <v>89.8324799990164</v>
      </c>
      <c r="P66" s="212">
        <f t="shared" si="26"/>
        <v>86.178075412478393</v>
      </c>
      <c r="Q66" s="212">
        <f t="shared" si="26"/>
        <v>82.67233278965611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97.612758591268133</v>
      </c>
      <c r="N68" s="280">
        <f t="shared" si="27"/>
        <v>93.641850600032996</v>
      </c>
      <c r="O68" s="280">
        <f t="shared" si="27"/>
        <v>89.8324799990164</v>
      </c>
      <c r="P68" s="280">
        <f t="shared" si="27"/>
        <v>86.178075412478393</v>
      </c>
      <c r="Q68" s="280">
        <f t="shared" si="27"/>
        <v>82.67233278965611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3.9709079912350451</v>
      </c>
      <c r="N69" s="280">
        <f t="shared" si="28"/>
        <v>3.8093706010166208</v>
      </c>
      <c r="O69" s="280">
        <f t="shared" si="28"/>
        <v>3.6544045865379968</v>
      </c>
      <c r="P69" s="280">
        <f t="shared" si="28"/>
        <v>3.5057426228222428</v>
      </c>
      <c r="Q69" s="280">
        <f t="shared" si="28"/>
        <v>3.3631282597299266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93.641850600033081</v>
      </c>
      <c r="N71" s="381">
        <f t="shared" si="30"/>
        <v>89.832479999016371</v>
      </c>
      <c r="O71" s="381">
        <f t="shared" si="30"/>
        <v>86.178075412478407</v>
      </c>
      <c r="P71" s="381">
        <f t="shared" si="30"/>
        <v>82.672332789656153</v>
      </c>
      <c r="Q71" s="381">
        <f t="shared" si="30"/>
        <v>79.309204529926177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97.612758591268133</v>
      </c>
      <c r="N73" s="91">
        <f t="shared" si="31"/>
        <v>93.641850600032996</v>
      </c>
      <c r="O73" s="91">
        <f t="shared" si="31"/>
        <v>89.8324799990164</v>
      </c>
      <c r="P73" s="91">
        <f t="shared" si="31"/>
        <v>86.178075412478393</v>
      </c>
      <c r="Q73" s="91">
        <f t="shared" si="31"/>
        <v>82.67233278965611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93.641850600033081</v>
      </c>
      <c r="N74" s="91">
        <f t="shared" si="32"/>
        <v>89.832479999016371</v>
      </c>
      <c r="O74" s="91">
        <f t="shared" si="32"/>
        <v>86.178075412478407</v>
      </c>
      <c r="P74" s="91">
        <f t="shared" si="32"/>
        <v>82.672332789656153</v>
      </c>
      <c r="Q74" s="91">
        <f t="shared" si="32"/>
        <v>79.309204529926177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95.6273045956506</v>
      </c>
      <c r="N75" s="261">
        <f t="shared" ref="N75" si="37" xml:space="preserve"> AVERAGE(N73:N74)</f>
        <v>91.73716529952469</v>
      </c>
      <c r="O75" s="261">
        <f t="shared" ref="O75" si="38" xml:space="preserve"> AVERAGE(O73:O74)</f>
        <v>88.005277705747403</v>
      </c>
      <c r="P75" s="261">
        <f t="shared" ref="P75" si="39" xml:space="preserve"> AVERAGE(P73:P74)</f>
        <v>84.425204101067266</v>
      </c>
      <c r="Q75" s="261">
        <f t="shared" ref="Q75" si="40" xml:space="preserve"> AVERAGE(Q73:Q74)</f>
        <v>80.990768659791144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93.641850600033081</v>
      </c>
      <c r="N78" s="84">
        <f t="shared" si="41"/>
        <v>89.832479999016371</v>
      </c>
      <c r="O78" s="84">
        <f t="shared" si="41"/>
        <v>86.178075412478407</v>
      </c>
      <c r="P78" s="84">
        <f t="shared" si="41"/>
        <v>82.672332789656153</v>
      </c>
      <c r="Q78" s="84">
        <f t="shared" si="41"/>
        <v>79.309204529926177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93.641850600032996</v>
      </c>
      <c r="N79" s="182">
        <f xml:space="preserve"> Inp!N$100</f>
        <v>89.8324799990164</v>
      </c>
      <c r="O79" s="182">
        <f xml:space="preserve"> Inp!O$100</f>
        <v>86.178075412478407</v>
      </c>
      <c r="P79" s="182">
        <f xml:space="preserve"> Inp!P$100</f>
        <v>82.672332789656096</v>
      </c>
      <c r="Q79" s="182">
        <f xml:space="preserve"> Inp!Q$100</f>
        <v>79.309204529926205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29.602618735110202</v>
      </c>
      <c r="O88" s="230">
        <f xml:space="preserve"> Inp!O$101</f>
        <v>65.107353201467106</v>
      </c>
      <c r="P88" s="230">
        <f xml:space="preserve"> Inp!P$101</f>
        <v>96.724869016391807</v>
      </c>
      <c r="Q88" s="230">
        <f xml:space="preserve"> Inp!Q$101</f>
        <v>124.01244744694399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59329518464562903</v>
      </c>
      <c r="O89" s="230">
        <f xml:space="preserve"> Inp!O$102</f>
        <v>1.3510590670084299</v>
      </c>
      <c r="P89" s="230">
        <f xml:space="preserve"> Inp!P$102</f>
        <v>2.03122224934428</v>
      </c>
      <c r="Q89" s="230">
        <f xml:space="preserve"> Inp!Q$102</f>
        <v>2.6042613963860002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30.217240656086499</v>
      </c>
      <c r="N90" s="230">
        <f xml:space="preserve"> Inp!N$103</f>
        <v>36.890165476089898</v>
      </c>
      <c r="O90" s="230">
        <f xml:space="preserve"> Inp!O$103</f>
        <v>33.654536117244703</v>
      </c>
      <c r="P90" s="230">
        <f xml:space="preserve"> Inp!P$103</f>
        <v>29.881569525400099</v>
      </c>
      <c r="Q90" s="230">
        <f xml:space="preserve"> Inp!Q$103</f>
        <v>19.7551522524601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61462192097632196</v>
      </c>
      <c r="N91" s="230">
        <f xml:space="preserve"> Inp!N$104</f>
        <v>1.9787261943786101</v>
      </c>
      <c r="O91" s="230">
        <f xml:space="preserve"> Inp!O$104</f>
        <v>3.3880793693285201</v>
      </c>
      <c r="P91" s="230">
        <f xml:space="preserve"> Inp!P$104</f>
        <v>4.6252133441925301</v>
      </c>
      <c r="Q91" s="230">
        <f xml:space="preserve"> Inp!Q$104</f>
        <v>5.5526168378569203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27.319991657476322</v>
      </c>
      <c r="O98" s="84">
        <f t="shared" si="51"/>
        <v>58.865461060818333</v>
      </c>
      <c r="P98" s="84">
        <f t="shared" si="51"/>
        <v>85.653066857601573</v>
      </c>
      <c r="Q98" s="84">
        <f t="shared" si="51"/>
        <v>107.55839276552308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54754681131352012</v>
      </c>
      <c r="O99" s="84">
        <f t="shared" si="52"/>
        <v>1.2215319927651147</v>
      </c>
      <c r="P99" s="84">
        <f t="shared" si="52"/>
        <v>1.798714404009679</v>
      </c>
      <c r="Q99" s="84">
        <f t="shared" si="52"/>
        <v>2.2587262480761376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28.446135929366996</v>
      </c>
      <c r="N100" s="84">
        <f t="shared" si="53"/>
        <v>34.045603264631083</v>
      </c>
      <c r="O100" s="84">
        <f t="shared" si="53"/>
        <v>30.428049796454193</v>
      </c>
      <c r="P100" s="84">
        <f t="shared" si="53"/>
        <v>26.461116963988019</v>
      </c>
      <c r="Q100" s="84">
        <f t="shared" si="53"/>
        <v>17.134025405166568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5785974605771782</v>
      </c>
      <c r="N101" s="84">
        <f t="shared" si="54"/>
        <v>1.8261486798374718</v>
      </c>
      <c r="O101" s="84">
        <f t="shared" si="54"/>
        <v>3.0632615884264793</v>
      </c>
      <c r="P101" s="84">
        <f t="shared" si="54"/>
        <v>4.0957792120003438</v>
      </c>
      <c r="Q101" s="84">
        <f t="shared" si="54"/>
        <v>4.8158919126096871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27.319991657476322</v>
      </c>
      <c r="O103" s="236">
        <f t="shared" si="55"/>
        <v>58.865461060818333</v>
      </c>
      <c r="P103" s="236">
        <f t="shared" si="55"/>
        <v>85.653066857601573</v>
      </c>
      <c r="Q103" s="236">
        <f t="shared" si="55"/>
        <v>107.55839276552308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54754681131352012</v>
      </c>
      <c r="O104" s="236">
        <f t="shared" si="56"/>
        <v>1.2215319927651147</v>
      </c>
      <c r="P104" s="236">
        <f t="shared" si="56"/>
        <v>1.798714404009679</v>
      </c>
      <c r="Q104" s="236">
        <f t="shared" si="56"/>
        <v>2.2587262480761376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27.867538468789842</v>
      </c>
      <c r="O105" s="212">
        <f t="shared" si="57"/>
        <v>60.086993053583448</v>
      </c>
      <c r="P105" s="212">
        <f t="shared" si="57"/>
        <v>87.451781261611245</v>
      </c>
      <c r="Q105" s="212">
        <f t="shared" si="57"/>
        <v>109.81711901359922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27.867538468789842</v>
      </c>
      <c r="O107" s="262">
        <f t="shared" si="58"/>
        <v>60.086993053583448</v>
      </c>
      <c r="P107" s="262">
        <f t="shared" si="58"/>
        <v>87.451781261611245</v>
      </c>
      <c r="Q107" s="262">
        <f t="shared" si="58"/>
        <v>109.81711901359922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28.446135929366996</v>
      </c>
      <c r="N108" s="262">
        <f t="shared" si="59"/>
        <v>34.045603264631083</v>
      </c>
      <c r="O108" s="262">
        <f t="shared" si="59"/>
        <v>30.428049796454193</v>
      </c>
      <c r="P108" s="262">
        <f t="shared" si="59"/>
        <v>26.461116963988019</v>
      </c>
      <c r="Q108" s="262">
        <f t="shared" si="59"/>
        <v>17.134025405166568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5785974605771782</v>
      </c>
      <c r="N109" s="262">
        <f t="shared" si="60"/>
        <v>1.8261486798374718</v>
      </c>
      <c r="O109" s="262">
        <f t="shared" si="60"/>
        <v>3.0632615884264793</v>
      </c>
      <c r="P109" s="262">
        <f t="shared" si="60"/>
        <v>4.0957792120003438</v>
      </c>
      <c r="Q109" s="262">
        <f t="shared" si="60"/>
        <v>4.8158919126096871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27.867538468789817</v>
      </c>
      <c r="N110" s="261">
        <f t="shared" si="61"/>
        <v>60.086993053583456</v>
      </c>
      <c r="O110" s="261">
        <f t="shared" si="61"/>
        <v>87.45178126161116</v>
      </c>
      <c r="P110" s="261">
        <f t="shared" si="61"/>
        <v>109.81711901359893</v>
      </c>
      <c r="Q110" s="261">
        <f t="shared" si="61"/>
        <v>122.13525250615611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27.867538468789842</v>
      </c>
      <c r="O112" s="84">
        <f t="shared" si="62"/>
        <v>60.086993053583448</v>
      </c>
      <c r="P112" s="84">
        <f t="shared" si="62"/>
        <v>87.451781261611245</v>
      </c>
      <c r="Q112" s="84">
        <f t="shared" si="62"/>
        <v>109.81711901359922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27.867538468789817</v>
      </c>
      <c r="N113" s="84">
        <f t="shared" si="63"/>
        <v>60.086993053583456</v>
      </c>
      <c r="O113" s="84">
        <f t="shared" si="63"/>
        <v>87.45178126161116</v>
      </c>
      <c r="P113" s="84">
        <f t="shared" si="63"/>
        <v>109.81711901359893</v>
      </c>
      <c r="Q113" s="84">
        <f t="shared" si="63"/>
        <v>122.13525250615611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13.933769234394909</v>
      </c>
      <c r="N114" s="261">
        <f t="shared" ref="N114" si="68" xml:space="preserve"> AVERAGE(N112:N113)</f>
        <v>43.977265761186651</v>
      </c>
      <c r="O114" s="261">
        <f t="shared" ref="O114" si="69" xml:space="preserve"> AVERAGE(O112:O113)</f>
        <v>73.769387157597308</v>
      </c>
      <c r="P114" s="261">
        <f t="shared" ref="P114" si="70" xml:space="preserve"> AVERAGE(P112:P113)</f>
        <v>98.634450137605086</v>
      </c>
      <c r="Q114" s="261">
        <f t="shared" ref="Q114" si="71" xml:space="preserve"> AVERAGE(Q112:Q113)</f>
        <v>115.97618575987767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27.867538468789817</v>
      </c>
      <c r="N117" s="84">
        <f t="shared" si="72"/>
        <v>60.086993053583456</v>
      </c>
      <c r="O117" s="84">
        <f t="shared" si="72"/>
        <v>87.45178126161116</v>
      </c>
      <c r="P117" s="84">
        <f t="shared" si="72"/>
        <v>109.81711901359893</v>
      </c>
      <c r="Q117" s="84">
        <f t="shared" si="72"/>
        <v>122.13525250615611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27.8675384687898</v>
      </c>
      <c r="N118" s="182">
        <f xml:space="preserve"> Inp!N$105</f>
        <v>60.086993053583498</v>
      </c>
      <c r="O118" s="182">
        <f xml:space="preserve"> Inp!O$105</f>
        <v>87.451781261611202</v>
      </c>
      <c r="P118" s="182">
        <f xml:space="preserve"> Inp!P$105</f>
        <v>109.817119013599</v>
      </c>
      <c r="Q118" s="182">
        <f xml:space="preserve"> Inp!Q$105</f>
        <v>122.13525250615599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97.612758591268118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97.612758591268118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195.22551718253624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98.036242231581554</v>
      </c>
      <c r="N130" s="84">
        <f t="shared" si="85"/>
        <v>94.928219409558466</v>
      </c>
      <c r="O130" s="84">
        <f t="shared" si="85"/>
        <v>92.025799306981995</v>
      </c>
      <c r="P130" s="84">
        <f t="shared" si="85"/>
        <v>89.233300157102803</v>
      </c>
      <c r="Q130" s="84">
        <f t="shared" si="85"/>
        <v>86.525538673843144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97.612758591268133</v>
      </c>
      <c r="N131" s="84">
        <f t="shared" si="86"/>
        <v>93.641850600032996</v>
      </c>
      <c r="O131" s="84">
        <f t="shared" si="86"/>
        <v>89.8324799990164</v>
      </c>
      <c r="P131" s="84">
        <f t="shared" si="86"/>
        <v>86.178075412478393</v>
      </c>
      <c r="Q131" s="84">
        <f t="shared" si="86"/>
        <v>82.67233278965611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27.867538468789842</v>
      </c>
      <c r="O132" s="84">
        <f t="shared" si="87"/>
        <v>60.086993053583448</v>
      </c>
      <c r="P132" s="84">
        <f t="shared" si="87"/>
        <v>87.451781261611245</v>
      </c>
      <c r="Q132" s="84">
        <f t="shared" si="87"/>
        <v>109.81711901359922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195.6490008228497</v>
      </c>
      <c r="N133" s="317">
        <f t="shared" si="88"/>
        <v>216.43760847838129</v>
      </c>
      <c r="O133" s="317">
        <f t="shared" si="88"/>
        <v>241.94527235958185</v>
      </c>
      <c r="P133" s="317">
        <f t="shared" si="88"/>
        <v>262.86315683119244</v>
      </c>
      <c r="Q133" s="317">
        <f t="shared" si="88"/>
        <v>279.01499047709848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94.048106834874659</v>
      </c>
      <c r="N135" s="84">
        <f t="shared" si="89"/>
        <v>91.066519048998742</v>
      </c>
      <c r="O135" s="84">
        <f t="shared" si="89"/>
        <v>88.282170019769367</v>
      </c>
      <c r="P135" s="84">
        <f t="shared" si="89"/>
        <v>85.603270335265435</v>
      </c>
      <c r="Q135" s="84">
        <f t="shared" si="89"/>
        <v>83.005661170897369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93.641850600033081</v>
      </c>
      <c r="N136" s="84">
        <f t="shared" si="90"/>
        <v>89.832479999016371</v>
      </c>
      <c r="O136" s="84">
        <f t="shared" si="90"/>
        <v>86.178075412478407</v>
      </c>
      <c r="P136" s="84">
        <f t="shared" si="90"/>
        <v>82.672332789656153</v>
      </c>
      <c r="Q136" s="84">
        <f t="shared" si="90"/>
        <v>79.309204529926177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27.867538468789817</v>
      </c>
      <c r="N137" s="84">
        <f t="shared" si="91"/>
        <v>60.086993053583456</v>
      </c>
      <c r="O137" s="84">
        <f t="shared" si="91"/>
        <v>87.45178126161116</v>
      </c>
      <c r="P137" s="84">
        <f t="shared" si="91"/>
        <v>109.81711901359893</v>
      </c>
      <c r="Q137" s="84">
        <f t="shared" si="91"/>
        <v>122.13525250615611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215.55749590369754</v>
      </c>
      <c r="N138" s="212">
        <f t="shared" ref="N138" si="96" xml:space="preserve"> SUM(N135:N137)</f>
        <v>240.98599210159858</v>
      </c>
      <c r="O138" s="212">
        <f t="shared" ref="O138" si="97" xml:space="preserve"> SUM(O135:O137)</f>
        <v>261.91202669385893</v>
      </c>
      <c r="P138" s="212">
        <f t="shared" ref="P138" si="98" xml:space="preserve"> SUM(P135:P137)</f>
        <v>278.09272213852051</v>
      </c>
      <c r="Q138" s="212">
        <f t="shared" ref="Q138" si="99" xml:space="preserve"> SUM(Q135:Q137)</f>
        <v>284.45011820697965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195.6490008228497</v>
      </c>
      <c r="N140" s="84">
        <f t="shared" si="100"/>
        <v>216.43760847838129</v>
      </c>
      <c r="O140" s="84">
        <f t="shared" si="100"/>
        <v>241.94527235958185</v>
      </c>
      <c r="P140" s="84">
        <f t="shared" si="100"/>
        <v>262.86315683119244</v>
      </c>
      <c r="Q140" s="84">
        <f t="shared" si="100"/>
        <v>279.01499047709848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215.55749590369754</v>
      </c>
      <c r="N141" s="84">
        <f t="shared" si="101"/>
        <v>240.98599210159858</v>
      </c>
      <c r="O141" s="84">
        <f t="shared" si="101"/>
        <v>261.91202669385893</v>
      </c>
      <c r="P141" s="84">
        <f t="shared" si="101"/>
        <v>278.09272213852051</v>
      </c>
      <c r="Q141" s="84">
        <f t="shared" si="101"/>
        <v>284.45011820697965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205.60324836327362</v>
      </c>
      <c r="N142" s="212">
        <f t="shared" ref="N142" si="106" xml:space="preserve"> AVERAGE(N140:N141)</f>
        <v>228.71180028998992</v>
      </c>
      <c r="O142" s="212">
        <f t="shared" ref="O142" si="107" xml:space="preserve"> AVERAGE(O140:O141)</f>
        <v>251.92864952672039</v>
      </c>
      <c r="P142" s="212">
        <f t="shared" ref="P142" si="108" xml:space="preserve"> AVERAGE(P140:P141)</f>
        <v>270.47793948485651</v>
      </c>
      <c r="Q142" s="212">
        <f t="shared" ref="Q142" si="109" xml:space="preserve"> AVERAGE(Q140:Q141)</f>
        <v>281.73255434203907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203.34746878534199</v>
      </c>
      <c r="N145" s="182">
        <f xml:space="preserve"> Inp!N$106</f>
        <v>228.978471632099</v>
      </c>
      <c r="O145" s="182">
        <f xml:space="preserve"> Inp!O$106</f>
        <v>261.12074023030198</v>
      </c>
      <c r="P145" s="182">
        <f xml:space="preserve"> Inp!P$106</f>
        <v>289.68428213024703</v>
      </c>
      <c r="Q145" s="182">
        <f xml:space="preserve"> Inp!Q$106</f>
        <v>314.03991836018002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4.48297105599893</v>
      </c>
      <c r="N146" s="182">
        <f xml:space="preserve"> Inp!N$107</f>
        <v>5.5428299866446897</v>
      </c>
      <c r="O146" s="182">
        <f xml:space="preserve"> Inp!O$107</f>
        <v>6.4795812326595703</v>
      </c>
      <c r="P146" s="182">
        <f xml:space="preserve"> Inp!P$107</f>
        <v>7.1574463276745401</v>
      </c>
      <c r="Q146" s="182">
        <f xml:space="preserve"> Inp!Q$107</f>
        <v>7.6581932774818098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191.42878741958921</v>
      </c>
      <c r="N148" s="197">
        <f t="shared" si="110"/>
        <v>211.32218033504785</v>
      </c>
      <c r="O148" s="197">
        <f t="shared" si="110"/>
        <v>236.08689357460375</v>
      </c>
      <c r="P148" s="197">
        <f t="shared" si="110"/>
        <v>256.52500165901961</v>
      </c>
      <c r="Q148" s="197">
        <f t="shared" si="110"/>
        <v>272.37289141872685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4.2202134032604706</v>
      </c>
      <c r="N149" s="224">
        <f t="shared" si="111"/>
        <v>5.1154281433331033</v>
      </c>
      <c r="O149" s="224">
        <f t="shared" si="111"/>
        <v>5.8583787849777975</v>
      </c>
      <c r="P149" s="224">
        <f t="shared" si="111"/>
        <v>6.3381551721730256</v>
      </c>
      <c r="Q149" s="224">
        <f t="shared" si="111"/>
        <v>6.6420990583713806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195.64900082284967</v>
      </c>
      <c r="N151" s="8">
        <f t="shared" si="113"/>
        <v>216.43760847838095</v>
      </c>
      <c r="O151" s="8">
        <f t="shared" si="113"/>
        <v>241.94527235958154</v>
      </c>
      <c r="P151" s="8">
        <f t="shared" si="113"/>
        <v>262.86315683119261</v>
      </c>
      <c r="Q151" s="8">
        <f t="shared" si="113"/>
        <v>279.01499047709825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195.6490008228497</v>
      </c>
      <c r="N153" s="84">
        <f t="shared" si="114"/>
        <v>216.43760847838129</v>
      </c>
      <c r="O153" s="84">
        <f t="shared" si="114"/>
        <v>241.94527235958185</v>
      </c>
      <c r="P153" s="84">
        <f t="shared" si="114"/>
        <v>262.86315683119244</v>
      </c>
      <c r="Q153" s="84">
        <f t="shared" si="114"/>
        <v>279.01499047709848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195.64900082284967</v>
      </c>
      <c r="N154" s="197">
        <f t="shared" si="115"/>
        <v>216.43760847838095</v>
      </c>
      <c r="O154" s="197">
        <f t="shared" si="115"/>
        <v>241.94527235958154</v>
      </c>
      <c r="P154" s="197">
        <f t="shared" si="115"/>
        <v>262.86315683119261</v>
      </c>
      <c r="Q154" s="197">
        <f t="shared" si="115"/>
        <v>279.01499047709825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215.55749590369754</v>
      </c>
      <c r="N158" s="84">
        <f t="shared" si="117"/>
        <v>240.98599210159858</v>
      </c>
      <c r="O158" s="84">
        <f t="shared" si="117"/>
        <v>261.91202669385893</v>
      </c>
      <c r="P158" s="84">
        <f t="shared" si="117"/>
        <v>278.09272213852051</v>
      </c>
      <c r="Q158" s="84">
        <f t="shared" si="117"/>
        <v>284.45011820697965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215.557495903697</v>
      </c>
      <c r="N159" s="182">
        <f xml:space="preserve"> Inp!N$108</f>
        <v>240.98599210159901</v>
      </c>
      <c r="O159" s="182">
        <f xml:space="preserve"> Inp!O$108</f>
        <v>261.91202669385899</v>
      </c>
      <c r="P159" s="182">
        <f xml:space="preserve"> Inp!P$108</f>
        <v>278.09272213852</v>
      </c>
      <c r="Q159" s="182">
        <f xml:space="preserve"> Inp!Q$108</f>
        <v>284.45011820697903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205.60324836327362</v>
      </c>
      <c r="N168" s="84">
        <f t="shared" si="120"/>
        <v>228.71180028998992</v>
      </c>
      <c r="O168" s="84">
        <f t="shared" si="120"/>
        <v>251.92864952672039</v>
      </c>
      <c r="P168" s="84">
        <f t="shared" si="120"/>
        <v>270.47793948485651</v>
      </c>
      <c r="Q168" s="84">
        <f t="shared" si="120"/>
        <v>281.73255434203907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82.241299345309457</v>
      </c>
      <c r="N169" s="84">
        <f t="shared" ref="N169" si="125" xml:space="preserve"> N167 * N168</f>
        <v>91.48472011599597</v>
      </c>
      <c r="O169" s="84">
        <f t="shared" ref="O169" si="126" xml:space="preserve"> O167 * O168</f>
        <v>100.77145981068816</v>
      </c>
      <c r="P169" s="84">
        <f t="shared" ref="P169" si="127" xml:space="preserve"> P167 * P168</f>
        <v>108.19117579394261</v>
      </c>
      <c r="Q169" s="84">
        <f t="shared" ref="Q169" si="128" xml:space="preserve"> Q167 * Q168</f>
        <v>112.69302173681564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205.60324836327362</v>
      </c>
      <c r="N174" s="84">
        <f t="shared" si="129"/>
        <v>228.71180028998992</v>
      </c>
      <c r="O174" s="84">
        <f t="shared" si="129"/>
        <v>251.92864952672039</v>
      </c>
      <c r="P174" s="84">
        <f t="shared" si="129"/>
        <v>270.47793948485651</v>
      </c>
      <c r="Q174" s="84">
        <f t="shared" si="129"/>
        <v>281.73255434203907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860.35727519019497</v>
      </c>
      <c r="N183" s="297">
        <f>Inp!N$112</f>
        <v>839.47513344216998</v>
      </c>
      <c r="O183" s="297">
        <f>Inp!O$112</f>
        <v>823.36188229707204</v>
      </c>
      <c r="P183" s="297">
        <f>Inp!P$112</f>
        <v>809.06075920565604</v>
      </c>
      <c r="Q183" s="297">
        <f>Inp!Q$112</f>
        <v>795.39055978230795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20.870625516009301</v>
      </c>
      <c r="N184" s="297">
        <f>Inp!N$113</f>
        <v>24.838095328579801</v>
      </c>
      <c r="O184" s="297">
        <f>Inp!O$113</f>
        <v>25.938931957103801</v>
      </c>
      <c r="P184" s="297">
        <f>Inp!P$113</f>
        <v>25.8899442945816</v>
      </c>
      <c r="Q184" s="297">
        <f>Inp!Q$113</f>
        <v>25.452497913034399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41.752767264034098</v>
      </c>
      <c r="N185" s="297">
        <f>Inp!N$114</f>
        <v>40.951346473677198</v>
      </c>
      <c r="O185" s="297">
        <f>Inp!O$114</f>
        <v>40.240055048519899</v>
      </c>
      <c r="P185" s="297">
        <f>Inp!P$114</f>
        <v>39.560143717929797</v>
      </c>
      <c r="Q185" s="297">
        <f>Inp!Q$114</f>
        <v>38.891720428718003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860.35727519019497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825.99353222375044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809.92967810746995</v>
      </c>
      <c r="N192" s="84">
        <f t="shared" si="140"/>
        <v>774.7440808369256</v>
      </c>
      <c r="O192" s="84">
        <f t="shared" si="140"/>
        <v>744.42554393730495</v>
      </c>
      <c r="P192" s="84">
        <f t="shared" si="140"/>
        <v>716.45002991278307</v>
      </c>
      <c r="Q192" s="84">
        <f t="shared" si="140"/>
        <v>689.85760697655644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19.647348251162445</v>
      </c>
      <c r="N193" s="84">
        <f t="shared" si="141"/>
        <v>22.922855685047072</v>
      </c>
      <c r="O193" s="84">
        <f t="shared" si="141"/>
        <v>23.45214655486415</v>
      </c>
      <c r="P193" s="84">
        <f t="shared" si="141"/>
        <v>22.926400957209598</v>
      </c>
      <c r="Q193" s="84">
        <f t="shared" si="141"/>
        <v>22.075443423250277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39.305537740445715</v>
      </c>
      <c r="N194" s="84">
        <f t="shared" si="142"/>
        <v>37.793630828219314</v>
      </c>
      <c r="O194" s="84">
        <f t="shared" si="142"/>
        <v>36.382209951217277</v>
      </c>
      <c r="P194" s="84">
        <f t="shared" si="142"/>
        <v>35.031814146927744</v>
      </c>
      <c r="Q194" s="84">
        <f t="shared" si="142"/>
        <v>33.731540884140919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809.92967810746995</v>
      </c>
      <c r="N196" s="84">
        <f t="shared" si="143"/>
        <v>774.7440808369256</v>
      </c>
      <c r="O196" s="84">
        <f t="shared" si="143"/>
        <v>744.42554393730495</v>
      </c>
      <c r="P196" s="84">
        <f t="shared" si="143"/>
        <v>716.45002991278307</v>
      </c>
      <c r="Q196" s="84">
        <f t="shared" si="143"/>
        <v>689.85760697655644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19.647348251162445</v>
      </c>
      <c r="N197" s="84">
        <f t="shared" si="144"/>
        <v>22.922855685047072</v>
      </c>
      <c r="O197" s="84">
        <f t="shared" si="144"/>
        <v>23.45214655486415</v>
      </c>
      <c r="P197" s="84">
        <f t="shared" si="144"/>
        <v>22.926400957209598</v>
      </c>
      <c r="Q197" s="84">
        <f t="shared" si="144"/>
        <v>22.075443423250277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829.57702635863245</v>
      </c>
      <c r="N198" s="212">
        <f t="shared" si="145"/>
        <v>797.66693652197273</v>
      </c>
      <c r="O198" s="212">
        <f t="shared" si="145"/>
        <v>767.87769049216911</v>
      </c>
      <c r="P198" s="212">
        <f t="shared" si="145"/>
        <v>739.37643086999265</v>
      </c>
      <c r="Q198" s="212">
        <f t="shared" si="145"/>
        <v>711.93305039980669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829.57702635863245</v>
      </c>
      <c r="N200" s="314">
        <f t="shared" si="146"/>
        <v>797.66693652197273</v>
      </c>
      <c r="O200" s="314">
        <f t="shared" si="146"/>
        <v>767.87769049216911</v>
      </c>
      <c r="P200" s="314">
        <f t="shared" si="146"/>
        <v>739.37643086999265</v>
      </c>
      <c r="Q200" s="314">
        <f t="shared" si="146"/>
        <v>711.93305039980669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39.305537740445715</v>
      </c>
      <c r="N201" s="314">
        <f t="shared" si="147"/>
        <v>37.793630828219314</v>
      </c>
      <c r="O201" s="314">
        <f t="shared" si="147"/>
        <v>36.382209951217277</v>
      </c>
      <c r="P201" s="314">
        <f t="shared" si="147"/>
        <v>35.031814146927744</v>
      </c>
      <c r="Q201" s="314">
        <f t="shared" si="147"/>
        <v>33.731540884140919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790.27148861818671</v>
      </c>
      <c r="N202" s="317">
        <f t="shared" si="148"/>
        <v>759.87330569375342</v>
      </c>
      <c r="O202" s="317">
        <f t="shared" si="148"/>
        <v>731.4954805409518</v>
      </c>
      <c r="P202" s="317">
        <f t="shared" si="148"/>
        <v>704.34461672306486</v>
      </c>
      <c r="Q202" s="317">
        <f t="shared" si="148"/>
        <v>678.20150951566575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829.57702635863245</v>
      </c>
      <c r="N204" s="91">
        <f t="shared" si="149"/>
        <v>797.66693652197273</v>
      </c>
      <c r="O204" s="91">
        <f t="shared" si="149"/>
        <v>767.87769049216911</v>
      </c>
      <c r="P204" s="91">
        <f t="shared" si="149"/>
        <v>739.37643086999265</v>
      </c>
      <c r="Q204" s="91">
        <f t="shared" si="149"/>
        <v>711.93305039980669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790.27148861818671</v>
      </c>
      <c r="N205" s="91">
        <f t="shared" si="150"/>
        <v>759.87330569375342</v>
      </c>
      <c r="O205" s="91">
        <f t="shared" si="150"/>
        <v>731.4954805409518</v>
      </c>
      <c r="P205" s="91">
        <f t="shared" si="150"/>
        <v>704.34461672306486</v>
      </c>
      <c r="Q205" s="91">
        <f t="shared" si="150"/>
        <v>678.20150951566575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809.92425748840958</v>
      </c>
      <c r="N206" s="317">
        <f t="shared" si="151"/>
        <v>778.77012110786313</v>
      </c>
      <c r="O206" s="317">
        <f t="shared" si="151"/>
        <v>749.6865855165604</v>
      </c>
      <c r="P206" s="317">
        <f t="shared" si="151"/>
        <v>721.8605237965287</v>
      </c>
      <c r="Q206" s="317">
        <f t="shared" si="151"/>
        <v>695.06727995773622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790.27148861818671</v>
      </c>
      <c r="N209" s="84">
        <f t="shared" si="152"/>
        <v>759.87330569375342</v>
      </c>
      <c r="O209" s="84">
        <f t="shared" si="152"/>
        <v>731.4954805409518</v>
      </c>
      <c r="P209" s="84">
        <f t="shared" si="152"/>
        <v>704.34461672306486</v>
      </c>
      <c r="Q209" s="84">
        <f t="shared" si="152"/>
        <v>678.20150951566575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790.27148861818603</v>
      </c>
      <c r="N210" s="182">
        <f xml:space="preserve"> Inp!N$115</f>
        <v>759.87330569375297</v>
      </c>
      <c r="O210" s="182">
        <f xml:space="preserve"> Inp!O$115</f>
        <v>731.49548054095203</v>
      </c>
      <c r="P210" s="182">
        <f xml:space="preserve"> Inp!P$115</f>
        <v>704.34461672306497</v>
      </c>
      <c r="Q210" s="182">
        <f xml:space="preserve"> Inp!Q$115</f>
        <v>678.20150951566598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860.35727519019497</v>
      </c>
      <c r="N217" s="156">
        <f>Inp!N$116</f>
        <v>835.84888280903203</v>
      </c>
      <c r="O217" s="156">
        <f>Inp!O$116</f>
        <v>812.20453571533994</v>
      </c>
      <c r="P217" s="156">
        <f>Inp!P$116</f>
        <v>789.77781249020802</v>
      </c>
      <c r="Q217" s="156">
        <f>Inp!Q$116</f>
        <v>768.15748742468804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17.0640169512371</v>
      </c>
      <c r="N218" s="156">
        <f>Inp!N$117</f>
        <v>16.752069190211799</v>
      </c>
      <c r="O218" s="156">
        <f>Inp!O$117</f>
        <v>16.854260667731399</v>
      </c>
      <c r="P218" s="156">
        <f>Inp!P$117</f>
        <v>16.585334062294798</v>
      </c>
      <c r="Q218" s="156">
        <f>Inp!Q$117</f>
        <v>16.1313072359196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41.572409332399403</v>
      </c>
      <c r="N220" s="156">
        <f>Inp!N$120</f>
        <v>40.396416283903697</v>
      </c>
      <c r="O220" s="156">
        <f>Inp!O$120</f>
        <v>39.280983892863901</v>
      </c>
      <c r="P220" s="156">
        <f>Inp!P$120</f>
        <v>38.205659127814599</v>
      </c>
      <c r="Q220" s="156">
        <f>Inp!Q$120</f>
        <v>37.159771592583297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860.35727519019497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825.99353222375044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809.92967810746995</v>
      </c>
      <c r="N228" s="84">
        <f t="shared" si="156"/>
        <v>771.39744661068585</v>
      </c>
      <c r="O228" s="84">
        <f t="shared" si="156"/>
        <v>734.33786077321338</v>
      </c>
      <c r="P228" s="84">
        <f t="shared" si="156"/>
        <v>699.37434357662551</v>
      </c>
      <c r="Q228" s="84">
        <f t="shared" si="156"/>
        <v>666.23783691995823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16.063854116280485</v>
      </c>
      <c r="N229" s="84">
        <f t="shared" si="157"/>
        <v>15.460334594629529</v>
      </c>
      <c r="O229" s="84">
        <f t="shared" si="157"/>
        <v>15.2384297050931</v>
      </c>
      <c r="P229" s="84">
        <f t="shared" si="157"/>
        <v>14.686861215109516</v>
      </c>
      <c r="Q229" s="84">
        <f t="shared" si="157"/>
        <v>13.990994575320121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39.135751018434533</v>
      </c>
      <c r="N231" s="84">
        <f t="shared" si="159"/>
        <v>37.281490727008858</v>
      </c>
      <c r="O231" s="84">
        <f t="shared" si="159"/>
        <v>35.515085686572</v>
      </c>
      <c r="P231" s="84">
        <f t="shared" si="159"/>
        <v>33.83237329645663</v>
      </c>
      <c r="Q231" s="84">
        <f t="shared" si="159"/>
        <v>32.229388180909538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809.92967810746995</v>
      </c>
      <c r="N234" s="84">
        <f t="shared" si="161"/>
        <v>771.39744661068585</v>
      </c>
      <c r="O234" s="84">
        <f t="shared" si="161"/>
        <v>734.33786077321338</v>
      </c>
      <c r="P234" s="84">
        <f t="shared" si="161"/>
        <v>699.37434357662551</v>
      </c>
      <c r="Q234" s="84">
        <f t="shared" si="161"/>
        <v>666.23783691995823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16.063854116280485</v>
      </c>
      <c r="N235" s="84">
        <f t="shared" si="162"/>
        <v>15.460334594629529</v>
      </c>
      <c r="O235" s="84">
        <f t="shared" si="162"/>
        <v>15.2384297050931</v>
      </c>
      <c r="P235" s="84">
        <f t="shared" si="162"/>
        <v>14.686861215109516</v>
      </c>
      <c r="Q235" s="84">
        <f t="shared" si="162"/>
        <v>13.990994575320121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825.99353222375044</v>
      </c>
      <c r="N238" s="212">
        <f t="shared" si="164"/>
        <v>786.8577812053154</v>
      </c>
      <c r="O238" s="212">
        <f t="shared" si="164"/>
        <v>749.57629047830653</v>
      </c>
      <c r="P238" s="212">
        <f t="shared" si="164"/>
        <v>714.06120479173501</v>
      </c>
      <c r="Q238" s="212">
        <f t="shared" si="164"/>
        <v>680.22883149527831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825.99353222375044</v>
      </c>
      <c r="N240" s="117">
        <f t="shared" si="165"/>
        <v>786.8577812053154</v>
      </c>
      <c r="O240" s="117">
        <f t="shared" si="165"/>
        <v>749.57629047830653</v>
      </c>
      <c r="P240" s="117">
        <f t="shared" si="165"/>
        <v>714.06120479173501</v>
      </c>
      <c r="Q240" s="117">
        <f t="shared" si="165"/>
        <v>680.22883149527831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39.135751018434533</v>
      </c>
      <c r="N241" s="117">
        <f t="shared" si="166"/>
        <v>37.281490727008858</v>
      </c>
      <c r="O241" s="117">
        <f t="shared" si="166"/>
        <v>35.515085686572</v>
      </c>
      <c r="P241" s="117">
        <f t="shared" si="166"/>
        <v>33.83237329645663</v>
      </c>
      <c r="Q241" s="117">
        <f t="shared" si="166"/>
        <v>32.229388180909538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786.85778120531586</v>
      </c>
      <c r="N243" s="261">
        <f t="shared" si="168"/>
        <v>749.57629047830653</v>
      </c>
      <c r="O243" s="261">
        <f t="shared" si="168"/>
        <v>714.06120479173455</v>
      </c>
      <c r="P243" s="261">
        <f t="shared" si="168"/>
        <v>680.22883149527843</v>
      </c>
      <c r="Q243" s="261">
        <f t="shared" si="168"/>
        <v>647.99944331436882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825.99353222375044</v>
      </c>
      <c r="N245" s="91">
        <f t="shared" si="169"/>
        <v>786.8577812053154</v>
      </c>
      <c r="O245" s="91">
        <f t="shared" si="169"/>
        <v>749.57629047830653</v>
      </c>
      <c r="P245" s="91">
        <f t="shared" si="169"/>
        <v>714.06120479173501</v>
      </c>
      <c r="Q245" s="91">
        <f t="shared" si="169"/>
        <v>680.22883149527831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786.85778120531586</v>
      </c>
      <c r="N246" s="91">
        <f t="shared" si="170"/>
        <v>749.57629047830653</v>
      </c>
      <c r="O246" s="91">
        <f t="shared" si="170"/>
        <v>714.06120479173455</v>
      </c>
      <c r="P246" s="91">
        <f t="shared" si="170"/>
        <v>680.22883149527843</v>
      </c>
      <c r="Q246" s="91">
        <f t="shared" si="170"/>
        <v>647.99944331436882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806.42565671453315</v>
      </c>
      <c r="N247" s="261">
        <f t="shared" si="171"/>
        <v>768.21703584181091</v>
      </c>
      <c r="O247" s="261">
        <f t="shared" si="171"/>
        <v>731.8187476350206</v>
      </c>
      <c r="P247" s="261">
        <f t="shared" si="171"/>
        <v>697.14501814350672</v>
      </c>
      <c r="Q247" s="261">
        <f t="shared" si="171"/>
        <v>664.11413740482362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786.85778120531586</v>
      </c>
      <c r="N250" s="84">
        <f t="shared" si="172"/>
        <v>749.57629047830653</v>
      </c>
      <c r="O250" s="84">
        <f t="shared" si="172"/>
        <v>714.06120479173455</v>
      </c>
      <c r="P250" s="84">
        <f t="shared" si="172"/>
        <v>680.22883149527843</v>
      </c>
      <c r="Q250" s="84">
        <f t="shared" si="172"/>
        <v>647.99944331436882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786.85778120531597</v>
      </c>
      <c r="N251" s="182">
        <f xml:space="preserve"> Inp!N$122</f>
        <v>749.57629047830699</v>
      </c>
      <c r="O251" s="182">
        <f xml:space="preserve"> Inp!O$122</f>
        <v>714.06120479173501</v>
      </c>
      <c r="P251" s="182">
        <f xml:space="preserve"> Inp!P$122</f>
        <v>680.22883149527797</v>
      </c>
      <c r="Q251" s="182">
        <f xml:space="preserve"> Inp!Q$122</f>
        <v>647.99944331436905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12.168569228154</v>
      </c>
      <c r="O259" s="230">
        <f xml:space="preserve"> Inp!O$123</f>
        <v>223.02925994632301</v>
      </c>
      <c r="P259" s="230">
        <f xml:space="preserve"> Inp!P$123</f>
        <v>324.55929438224098</v>
      </c>
      <c r="Q259" s="230">
        <f xml:space="preserve"> Inp!Q$123</f>
        <v>419.75015870760001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2.2480805697342898</v>
      </c>
      <c r="O260" s="230">
        <f xml:space="preserve"> Inp!O$124</f>
        <v>4.6281362863307098</v>
      </c>
      <c r="P260" s="230">
        <f xml:space="preserve"> Inp!P$124</f>
        <v>6.8157451820272401</v>
      </c>
      <c r="Q260" s="230">
        <f xml:space="preserve"> Inp!Q$124</f>
        <v>8.8147533328601995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14.890333572366</v>
      </c>
      <c r="N261" s="230">
        <f xml:space="preserve"> Inp!N$125</f>
        <v>116.800717133859</v>
      </c>
      <c r="O261" s="230">
        <f xml:space="preserve"> Inp!O$125</f>
        <v>110.301406667319</v>
      </c>
      <c r="P261" s="230">
        <f xml:space="preserve"> Inp!P$125</f>
        <v>106.60113198064801</v>
      </c>
      <c r="Q261" s="230">
        <f xml:space="preserve"> Inp!Q$125</f>
        <v>105.520351771337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2.7217643442122101</v>
      </c>
      <c r="N262" s="230">
        <f xml:space="preserve"> Inp!N$126</f>
        <v>8.1881069854238593</v>
      </c>
      <c r="O262" s="230">
        <f xml:space="preserve"> Inp!O$126</f>
        <v>13.399508517732199</v>
      </c>
      <c r="P262" s="230">
        <f xml:space="preserve"> Inp!P$126</f>
        <v>18.226012837315999</v>
      </c>
      <c r="Q262" s="230">
        <f xml:space="preserve"> Inp!Q$126</f>
        <v>22.805286076865301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03.51936776152972</v>
      </c>
      <c r="O269" s="84">
        <f t="shared" si="183"/>
        <v>201.6472728689817</v>
      </c>
      <c r="P269" s="84">
        <f t="shared" si="183"/>
        <v>287.4079771177249</v>
      </c>
      <c r="Q269" s="84">
        <f t="shared" si="183"/>
        <v>364.05742619488359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2.074733420041353</v>
      </c>
      <c r="O270" s="84">
        <f t="shared" si="184"/>
        <v>4.1844332928745409</v>
      </c>
      <c r="P270" s="84">
        <f t="shared" si="184"/>
        <v>6.0355675194723819</v>
      </c>
      <c r="Q270" s="84">
        <f t="shared" si="184"/>
        <v>7.6452059500930751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08.15633640961013</v>
      </c>
      <c r="N271" s="84">
        <f t="shared" si="185"/>
        <v>107.79433557003519</v>
      </c>
      <c r="O271" s="84">
        <f t="shared" si="185"/>
        <v>99.726725782215411</v>
      </c>
      <c r="P271" s="84">
        <f t="shared" si="185"/>
        <v>94.398823978630404</v>
      </c>
      <c r="Q271" s="84">
        <f t="shared" si="185"/>
        <v>91.519840743674564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2.5622352280392588</v>
      </c>
      <c r="N272" s="84">
        <f t="shared" si="186"/>
        <v>7.5567305897496535</v>
      </c>
      <c r="O272" s="84">
        <f t="shared" si="186"/>
        <v>12.114887306874802</v>
      </c>
      <c r="P272" s="84">
        <f t="shared" si="186"/>
        <v>16.139736470850863</v>
      </c>
      <c r="Q272" s="84">
        <f t="shared" si="186"/>
        <v>19.779465428541055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03.51936776152972</v>
      </c>
      <c r="O274" s="236">
        <f t="shared" si="187"/>
        <v>201.6472728689817</v>
      </c>
      <c r="P274" s="236">
        <f t="shared" si="187"/>
        <v>287.4079771177249</v>
      </c>
      <c r="Q274" s="236">
        <f t="shared" si="187"/>
        <v>364.05742619488359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2.074733420041353</v>
      </c>
      <c r="O275" s="236">
        <f t="shared" si="188"/>
        <v>4.1844332928745409</v>
      </c>
      <c r="P275" s="236">
        <f t="shared" si="188"/>
        <v>6.0355675194723819</v>
      </c>
      <c r="Q275" s="236">
        <f t="shared" si="188"/>
        <v>7.6452059500930751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05.59410118157108</v>
      </c>
      <c r="O276" s="212">
        <f t="shared" si="189"/>
        <v>205.83170616185623</v>
      </c>
      <c r="P276" s="212">
        <f t="shared" si="189"/>
        <v>293.44354463719731</v>
      </c>
      <c r="Q276" s="212">
        <f t="shared" si="189"/>
        <v>371.70263214497669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05.59410118157108</v>
      </c>
      <c r="O278" s="262">
        <f t="shared" si="190"/>
        <v>205.83170616185623</v>
      </c>
      <c r="P278" s="262">
        <f t="shared" si="190"/>
        <v>293.44354463719731</v>
      </c>
      <c r="Q278" s="262">
        <f t="shared" si="190"/>
        <v>371.70263214497669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08.15633640961013</v>
      </c>
      <c r="N279" s="262">
        <f t="shared" si="191"/>
        <v>107.79433557003519</v>
      </c>
      <c r="O279" s="262">
        <f t="shared" si="191"/>
        <v>99.726725782215411</v>
      </c>
      <c r="P279" s="262">
        <f t="shared" si="191"/>
        <v>94.398823978630404</v>
      </c>
      <c r="Q279" s="262">
        <f t="shared" si="191"/>
        <v>91.519840743674564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2.5622352280392588</v>
      </c>
      <c r="N280" s="262">
        <f t="shared" si="192"/>
        <v>7.5567305897496535</v>
      </c>
      <c r="O280" s="262">
        <f t="shared" si="192"/>
        <v>12.114887306874802</v>
      </c>
      <c r="P280" s="262">
        <f t="shared" si="192"/>
        <v>16.139736470850863</v>
      </c>
      <c r="Q280" s="262">
        <f t="shared" si="192"/>
        <v>19.779465428541055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05.59410118157088</v>
      </c>
      <c r="N281" s="261">
        <f t="shared" si="193"/>
        <v>205.8317061618566</v>
      </c>
      <c r="O281" s="261">
        <f t="shared" si="193"/>
        <v>293.44354463719685</v>
      </c>
      <c r="P281" s="261">
        <f t="shared" si="193"/>
        <v>371.70263214497686</v>
      </c>
      <c r="Q281" s="261">
        <f t="shared" si="193"/>
        <v>443.44300746011021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05.59410118157108</v>
      </c>
      <c r="O283" s="84">
        <f t="shared" si="194"/>
        <v>205.83170616185623</v>
      </c>
      <c r="P283" s="84">
        <f t="shared" si="194"/>
        <v>293.44354463719731</v>
      </c>
      <c r="Q283" s="84">
        <f t="shared" si="194"/>
        <v>371.70263214497669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05.59410118157088</v>
      </c>
      <c r="N284" s="84">
        <f t="shared" si="195"/>
        <v>205.8317061618566</v>
      </c>
      <c r="O284" s="84">
        <f t="shared" si="195"/>
        <v>293.44354463719685</v>
      </c>
      <c r="P284" s="84">
        <f t="shared" si="195"/>
        <v>371.70263214497686</v>
      </c>
      <c r="Q284" s="84">
        <f t="shared" si="195"/>
        <v>443.44300746011021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52.797050590785439</v>
      </c>
      <c r="N285" s="261">
        <f t="shared" si="196"/>
        <v>155.71290367171383</v>
      </c>
      <c r="O285" s="261">
        <f t="shared" si="196"/>
        <v>249.63762539952654</v>
      </c>
      <c r="P285" s="261">
        <f t="shared" si="196"/>
        <v>332.57308839108708</v>
      </c>
      <c r="Q285" s="261">
        <f t="shared" si="196"/>
        <v>407.57281980254345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05.59410118157088</v>
      </c>
      <c r="N288" s="84">
        <f t="shared" si="197"/>
        <v>205.8317061618566</v>
      </c>
      <c r="O288" s="84">
        <f t="shared" si="197"/>
        <v>293.44354463719685</v>
      </c>
      <c r="P288" s="84">
        <f t="shared" si="197"/>
        <v>371.70263214497686</v>
      </c>
      <c r="Q288" s="84">
        <f t="shared" si="197"/>
        <v>443.44300746011021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05.59410118157101</v>
      </c>
      <c r="N289" s="182">
        <f xml:space="preserve"> Inp!N$127</f>
        <v>205.831706161857</v>
      </c>
      <c r="O289" s="182">
        <f xml:space="preserve"> Inp!O$127</f>
        <v>293.44354463719702</v>
      </c>
      <c r="P289" s="182">
        <f xml:space="preserve"> Inp!P$127</f>
        <v>371.70263214497601</v>
      </c>
      <c r="Q289" s="182">
        <f xml:space="preserve"> Inp!Q$127</f>
        <v>443.44300746010998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825.99353222375044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825.99353222375044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651.9870644475009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829.57702635863245</v>
      </c>
      <c r="N301" s="84">
        <f t="shared" si="203"/>
        <v>797.66693652197273</v>
      </c>
      <c r="O301" s="84">
        <f t="shared" si="203"/>
        <v>767.87769049216911</v>
      </c>
      <c r="P301" s="84">
        <f t="shared" si="203"/>
        <v>739.37643086999265</v>
      </c>
      <c r="Q301" s="84">
        <f t="shared" si="203"/>
        <v>711.93305039980669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825.99353222375044</v>
      </c>
      <c r="N302" s="84">
        <f t="shared" si="204"/>
        <v>786.8577812053154</v>
      </c>
      <c r="O302" s="84">
        <f t="shared" si="204"/>
        <v>749.57629047830653</v>
      </c>
      <c r="P302" s="84">
        <f t="shared" si="204"/>
        <v>714.06120479173501</v>
      </c>
      <c r="Q302" s="84">
        <f t="shared" si="204"/>
        <v>680.22883149527831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05.59410118157108</v>
      </c>
      <c r="O303" s="84">
        <f t="shared" si="205"/>
        <v>205.83170616185623</v>
      </c>
      <c r="P303" s="84">
        <f t="shared" si="205"/>
        <v>293.44354463719731</v>
      </c>
      <c r="Q303" s="84">
        <f t="shared" si="205"/>
        <v>371.70263214497669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655.570558582383</v>
      </c>
      <c r="N304" s="317">
        <f t="shared" si="206"/>
        <v>1690.1188189088591</v>
      </c>
      <c r="O304" s="317">
        <f t="shared" si="206"/>
        <v>1723.285687132332</v>
      </c>
      <c r="P304" s="317">
        <f t="shared" si="206"/>
        <v>1746.8811802989248</v>
      </c>
      <c r="Q304" s="317">
        <f t="shared" si="206"/>
        <v>1763.8645140400617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790.27148861818671</v>
      </c>
      <c r="N306" s="84">
        <f t="shared" si="207"/>
        <v>759.87330569375342</v>
      </c>
      <c r="O306" s="84">
        <f t="shared" si="207"/>
        <v>731.4954805409518</v>
      </c>
      <c r="P306" s="84">
        <f t="shared" si="207"/>
        <v>704.34461672306486</v>
      </c>
      <c r="Q306" s="84">
        <f t="shared" si="207"/>
        <v>678.20150951566575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786.85778120531586</v>
      </c>
      <c r="N307" s="84">
        <f t="shared" si="208"/>
        <v>749.57629047830653</v>
      </c>
      <c r="O307" s="84">
        <f t="shared" si="208"/>
        <v>714.06120479173455</v>
      </c>
      <c r="P307" s="84">
        <f t="shared" si="208"/>
        <v>680.22883149527843</v>
      </c>
      <c r="Q307" s="84">
        <f t="shared" si="208"/>
        <v>647.99944331436882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05.59410118157088</v>
      </c>
      <c r="N308" s="84">
        <f t="shared" si="209"/>
        <v>205.8317061618566</v>
      </c>
      <c r="O308" s="84">
        <f t="shared" si="209"/>
        <v>293.44354463719685</v>
      </c>
      <c r="P308" s="84">
        <f t="shared" si="209"/>
        <v>371.70263214497686</v>
      </c>
      <c r="Q308" s="84">
        <f t="shared" si="209"/>
        <v>443.44300746011021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682.7233710050734</v>
      </c>
      <c r="N309" s="212">
        <f t="shared" si="211"/>
        <v>1715.2813023339165</v>
      </c>
      <c r="O309" s="212">
        <f t="shared" si="211"/>
        <v>1739.0002299698831</v>
      </c>
      <c r="P309" s="212">
        <f t="shared" si="211"/>
        <v>1756.2760803633203</v>
      </c>
      <c r="Q309" s="212">
        <f t="shared" si="211"/>
        <v>1769.6439602901448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655.570558582383</v>
      </c>
      <c r="N311" s="84">
        <f t="shared" si="212"/>
        <v>1690.1188189088591</v>
      </c>
      <c r="O311" s="84">
        <f t="shared" si="212"/>
        <v>1723.285687132332</v>
      </c>
      <c r="P311" s="84">
        <f t="shared" si="212"/>
        <v>1746.8811802989248</v>
      </c>
      <c r="Q311" s="84">
        <f t="shared" si="212"/>
        <v>1763.8645140400617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682.7233710050734</v>
      </c>
      <c r="N312" s="84">
        <f t="shared" si="213"/>
        <v>1715.2813023339165</v>
      </c>
      <c r="O312" s="84">
        <f t="shared" si="213"/>
        <v>1739.0002299698831</v>
      </c>
      <c r="P312" s="84">
        <f t="shared" si="213"/>
        <v>1756.2760803633203</v>
      </c>
      <c r="Q312" s="84">
        <f t="shared" si="213"/>
        <v>1769.6439602901448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669.1469647937283</v>
      </c>
      <c r="N313" s="212">
        <f t="shared" si="214"/>
        <v>1702.7000606213878</v>
      </c>
      <c r="O313" s="212">
        <f t="shared" si="214"/>
        <v>1731.1429585511075</v>
      </c>
      <c r="P313" s="212">
        <f t="shared" si="214"/>
        <v>1751.5786303311224</v>
      </c>
      <c r="Q313" s="212">
        <f t="shared" si="214"/>
        <v>1766.7542371651034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720.7145503803899</v>
      </c>
      <c r="N316" s="182">
        <f xml:space="preserve"> Inp!N$128</f>
        <v>1787.4925854793601</v>
      </c>
      <c r="O316" s="182">
        <f xml:space="preserve"> Inp!O$128</f>
        <v>1858.59567795874</v>
      </c>
      <c r="P316" s="182">
        <f xml:space="preserve"> Inp!P$128</f>
        <v>1923.3978660780999</v>
      </c>
      <c r="Q316" s="182">
        <f xml:space="preserve"> Inp!Q$128</f>
        <v>1983.2982059146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37.934642467246398</v>
      </c>
      <c r="N317" s="182">
        <f xml:space="preserve"> Inp!N$129</f>
        <v>43.838245088525902</v>
      </c>
      <c r="O317" s="182">
        <f xml:space="preserve"> Inp!O$129</f>
        <v>47.421328911165901</v>
      </c>
      <c r="P317" s="182">
        <f xml:space="preserve"> Inp!P$129</f>
        <v>49.291023538903602</v>
      </c>
      <c r="Q317" s="182">
        <f xml:space="preserve"> Inp!Q$129</f>
        <v>50.398558481814199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619.8593562149399</v>
      </c>
      <c r="N319" s="197">
        <f t="shared" si="215"/>
        <v>1649.6608952091449</v>
      </c>
      <c r="O319" s="197">
        <f t="shared" si="215"/>
        <v>1680.4106775795046</v>
      </c>
      <c r="P319" s="197">
        <f t="shared" si="215"/>
        <v>1703.2323506071291</v>
      </c>
      <c r="Q319" s="197">
        <f t="shared" si="215"/>
        <v>1720.1528700914016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35.71120236744293</v>
      </c>
      <c r="N320" s="224">
        <f t="shared" si="216"/>
        <v>40.457923699717966</v>
      </c>
      <c r="O320" s="224">
        <f t="shared" si="216"/>
        <v>42.875009552831784</v>
      </c>
      <c r="P320" s="224">
        <f t="shared" si="216"/>
        <v>43.648829691791462</v>
      </c>
      <c r="Q320" s="224">
        <f t="shared" si="216"/>
        <v>43.711643948663472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655.5705585823828</v>
      </c>
      <c r="N322" s="8">
        <f t="shared" ref="N322:Q322" si="219" xml:space="preserve"> SUM(N319:N321)</f>
        <v>1690.1188189088627</v>
      </c>
      <c r="O322" s="8">
        <f t="shared" si="219"/>
        <v>1723.2856871323365</v>
      </c>
      <c r="P322" s="8">
        <f t="shared" si="219"/>
        <v>1746.8811802989205</v>
      </c>
      <c r="Q322" s="8">
        <f t="shared" si="219"/>
        <v>1763.8645140400652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655.570558582383</v>
      </c>
      <c r="N324" s="84">
        <f t="shared" si="220"/>
        <v>1690.1188189088591</v>
      </c>
      <c r="O324" s="84">
        <f t="shared" si="220"/>
        <v>1723.285687132332</v>
      </c>
      <c r="P324" s="84">
        <f t="shared" si="220"/>
        <v>1746.8811802989248</v>
      </c>
      <c r="Q324" s="84">
        <f t="shared" si="220"/>
        <v>1763.8645140400617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655.5705585823828</v>
      </c>
      <c r="N325" s="197">
        <f t="shared" si="221"/>
        <v>1690.1188189088627</v>
      </c>
      <c r="O325" s="197">
        <f t="shared" si="221"/>
        <v>1723.2856871323365</v>
      </c>
      <c r="P325" s="197">
        <f t="shared" si="221"/>
        <v>1746.8811802989205</v>
      </c>
      <c r="Q325" s="197">
        <f t="shared" si="221"/>
        <v>1763.8645140400652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682.7233710050734</v>
      </c>
      <c r="N329" s="84">
        <f t="shared" si="223"/>
        <v>1715.2813023339165</v>
      </c>
      <c r="O329" s="84">
        <f t="shared" si="223"/>
        <v>1739.0002299698831</v>
      </c>
      <c r="P329" s="84">
        <f t="shared" si="223"/>
        <v>1756.2760803633203</v>
      </c>
      <c r="Q329" s="84">
        <f t="shared" si="223"/>
        <v>1769.6439602901448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682.72337100507</v>
      </c>
      <c r="N330" s="182">
        <f xml:space="preserve"> Inp!N$130</f>
        <v>1715.2813023339199</v>
      </c>
      <c r="O330" s="182">
        <f xml:space="preserve"> Inp!O$130</f>
        <v>1739.0002299698799</v>
      </c>
      <c r="P330" s="182">
        <f xml:space="preserve"> Inp!P$130</f>
        <v>1756.27608036332</v>
      </c>
      <c r="Q330" s="182">
        <f xml:space="preserve"> Inp!Q$130</f>
        <v>1769.6439602901401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669.1469647937283</v>
      </c>
      <c r="N339" s="84">
        <f t="shared" si="227"/>
        <v>1702.7000606213878</v>
      </c>
      <c r="O339" s="84">
        <f t="shared" si="227"/>
        <v>1731.1429585511075</v>
      </c>
      <c r="P339" s="84">
        <f t="shared" si="227"/>
        <v>1751.5786303311224</v>
      </c>
      <c r="Q339" s="84">
        <f t="shared" si="227"/>
        <v>1766.7542371651034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667.6587859174914</v>
      </c>
      <c r="N340" s="84">
        <f t="shared" si="228"/>
        <v>681.08002424855522</v>
      </c>
      <c r="O340" s="84">
        <f t="shared" si="228"/>
        <v>692.45718342044302</v>
      </c>
      <c r="P340" s="84">
        <f t="shared" si="228"/>
        <v>700.631452132449</v>
      </c>
      <c r="Q340" s="84">
        <f t="shared" si="228"/>
        <v>706.70169486604141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669.1469647937283</v>
      </c>
      <c r="N345" s="84">
        <f t="shared" si="229"/>
        <v>1702.7000606213878</v>
      </c>
      <c r="O345" s="84">
        <f t="shared" si="229"/>
        <v>1731.1429585511075</v>
      </c>
      <c r="P345" s="84">
        <f t="shared" si="229"/>
        <v>1751.5786303311224</v>
      </c>
      <c r="Q345" s="84">
        <f t="shared" si="229"/>
        <v>1766.7542371651034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1874.73070906414</v>
      </c>
      <c r="N354" s="297">
        <f>Inp!N$134</f>
        <v>1849.58243176782</v>
      </c>
      <c r="O354" s="297">
        <f>Inp!O$134</f>
        <v>1834.2663980325101</v>
      </c>
      <c r="P354" s="297">
        <f>Inp!P$134</f>
        <v>1822.46244654004</v>
      </c>
      <c r="Q354" s="297">
        <f>Inp!Q$134</f>
        <v>1811.60570656556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45.4773891039519</v>
      </c>
      <c r="N355" s="297">
        <f>Inp!N$135</f>
        <v>54.724795206194599</v>
      </c>
      <c r="O355" s="297">
        <f>Inp!O$135</f>
        <v>57.786147637813997</v>
      </c>
      <c r="P355" s="297">
        <f>Inp!P$135</f>
        <v>58.318798289282398</v>
      </c>
      <c r="Q355" s="297">
        <f>Inp!Q$135</f>
        <v>57.971382610099198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70.625666400271797</v>
      </c>
      <c r="N356" s="297">
        <f>Inp!N$136</f>
        <v>70.040828941509901</v>
      </c>
      <c r="O356" s="297">
        <f>Inp!O$136</f>
        <v>69.590099130286802</v>
      </c>
      <c r="P356" s="297">
        <f>Inp!P$136</f>
        <v>69.175538263757105</v>
      </c>
      <c r="Q356" s="297">
        <f>Inp!Q$136</f>
        <v>68.763447011643905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1874.73070906414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1799.8516256004257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1764.8482595731439</v>
      </c>
      <c r="N363" s="84">
        <f t="shared" si="240"/>
        <v>1706.9630581628171</v>
      </c>
      <c r="O363" s="84">
        <f t="shared" si="240"/>
        <v>1658.4138644744839</v>
      </c>
      <c r="P363" s="84">
        <f t="shared" si="240"/>
        <v>1613.8507021654198</v>
      </c>
      <c r="Q363" s="84">
        <f t="shared" si="240"/>
        <v>1571.2406466810939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42.811850588453879</v>
      </c>
      <c r="N364" s="84">
        <f t="shared" si="241"/>
        <v>50.505023284210168</v>
      </c>
      <c r="O364" s="84">
        <f t="shared" si="241"/>
        <v>52.246145118241245</v>
      </c>
      <c r="P364" s="84">
        <f t="shared" si="241"/>
        <v>51.643222469294422</v>
      </c>
      <c r="Q364" s="84">
        <f t="shared" si="241"/>
        <v>50.279700693796116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66.486127220871552</v>
      </c>
      <c r="N365" s="84">
        <f t="shared" si="242"/>
        <v>64.640053621176818</v>
      </c>
      <c r="O365" s="84">
        <f t="shared" si="242"/>
        <v>62.918442681833326</v>
      </c>
      <c r="P365" s="84">
        <f t="shared" si="242"/>
        <v>61.257224373310301</v>
      </c>
      <c r="Q365" s="84">
        <f t="shared" si="242"/>
        <v>59.639866754132747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1764.8482595731439</v>
      </c>
      <c r="N367" s="84">
        <f t="shared" si="243"/>
        <v>1706.9630581628171</v>
      </c>
      <c r="O367" s="84">
        <f t="shared" si="243"/>
        <v>1658.4138644744839</v>
      </c>
      <c r="P367" s="84">
        <f t="shared" si="243"/>
        <v>1613.8507021654198</v>
      </c>
      <c r="Q367" s="84">
        <f t="shared" si="243"/>
        <v>1571.2406466810939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42.811850588453879</v>
      </c>
      <c r="N368" s="84">
        <f t="shared" si="244"/>
        <v>50.505023284210168</v>
      </c>
      <c r="O368" s="84">
        <f t="shared" si="244"/>
        <v>52.246145118241245</v>
      </c>
      <c r="P368" s="84">
        <f t="shared" si="244"/>
        <v>51.643222469294422</v>
      </c>
      <c r="Q368" s="84">
        <f t="shared" si="244"/>
        <v>50.279700693796116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1807.6601101615977</v>
      </c>
      <c r="N369" s="212">
        <f t="shared" si="245"/>
        <v>1757.4680814470273</v>
      </c>
      <c r="O369" s="212">
        <f t="shared" si="245"/>
        <v>1710.6600095927251</v>
      </c>
      <c r="P369" s="212">
        <f t="shared" si="245"/>
        <v>1665.4939246347142</v>
      </c>
      <c r="Q369" s="212">
        <f t="shared" si="245"/>
        <v>1621.52034737489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1807.6601101615977</v>
      </c>
      <c r="N371" s="314">
        <f t="shared" si="246"/>
        <v>1757.4680814470273</v>
      </c>
      <c r="O371" s="314">
        <f t="shared" si="246"/>
        <v>1710.6600095927251</v>
      </c>
      <c r="P371" s="314">
        <f t="shared" si="246"/>
        <v>1665.4939246347142</v>
      </c>
      <c r="Q371" s="314">
        <f t="shared" si="246"/>
        <v>1621.52034737489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66.486127220871552</v>
      </c>
      <c r="N372" s="314">
        <f t="shared" si="247"/>
        <v>64.640053621176818</v>
      </c>
      <c r="O372" s="314">
        <f t="shared" si="247"/>
        <v>62.918442681833326</v>
      </c>
      <c r="P372" s="314">
        <f t="shared" si="247"/>
        <v>61.257224373310301</v>
      </c>
      <c r="Q372" s="314">
        <f t="shared" si="247"/>
        <v>59.639866754132747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1741.1739829407261</v>
      </c>
      <c r="N373" s="317">
        <f t="shared" si="248"/>
        <v>1692.8280278258505</v>
      </c>
      <c r="O373" s="317">
        <f t="shared" si="248"/>
        <v>1647.7415669108918</v>
      </c>
      <c r="P373" s="317">
        <f t="shared" si="248"/>
        <v>1604.2367002614039</v>
      </c>
      <c r="Q373" s="317">
        <f t="shared" si="248"/>
        <v>1561.8804806207572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1807.6601101615977</v>
      </c>
      <c r="N375" s="91">
        <f t="shared" si="249"/>
        <v>1757.4680814470273</v>
      </c>
      <c r="O375" s="91">
        <f t="shared" si="249"/>
        <v>1710.6600095927251</v>
      </c>
      <c r="P375" s="91">
        <f t="shared" si="249"/>
        <v>1665.4939246347142</v>
      </c>
      <c r="Q375" s="91">
        <f t="shared" si="249"/>
        <v>1621.52034737489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1741.1739829407261</v>
      </c>
      <c r="N376" s="91">
        <f t="shared" si="250"/>
        <v>1692.8280278258505</v>
      </c>
      <c r="O376" s="91">
        <f t="shared" si="250"/>
        <v>1647.7415669108918</v>
      </c>
      <c r="P376" s="91">
        <f t="shared" si="250"/>
        <v>1604.2367002614039</v>
      </c>
      <c r="Q376" s="91">
        <f t="shared" si="250"/>
        <v>1561.8804806207572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1774.417046551162</v>
      </c>
      <c r="N377" s="317">
        <f t="shared" si="251"/>
        <v>1725.1480546364389</v>
      </c>
      <c r="O377" s="317">
        <f t="shared" si="251"/>
        <v>1679.2007882518085</v>
      </c>
      <c r="P377" s="317">
        <f t="shared" si="251"/>
        <v>1634.8653124480591</v>
      </c>
      <c r="Q377" s="317">
        <f t="shared" si="251"/>
        <v>1591.7004139978235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1741.1739829407261</v>
      </c>
      <c r="N380" s="84">
        <f t="shared" si="252"/>
        <v>1692.8280278258505</v>
      </c>
      <c r="O380" s="84">
        <f t="shared" si="252"/>
        <v>1647.7415669108918</v>
      </c>
      <c r="P380" s="84">
        <f t="shared" si="252"/>
        <v>1604.2367002614039</v>
      </c>
      <c r="Q380" s="84">
        <f t="shared" si="252"/>
        <v>1561.8804806207572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1741.17398294073</v>
      </c>
      <c r="N381" s="182">
        <f xml:space="preserve"> Inp!N$137</f>
        <v>1692.8280278258501</v>
      </c>
      <c r="O381" s="182">
        <f xml:space="preserve"> Inp!O$137</f>
        <v>1647.74156691089</v>
      </c>
      <c r="P381" s="182">
        <f xml:space="preserve"> Inp!P$137</f>
        <v>1604.2367002614001</v>
      </c>
      <c r="Q381" s="182">
        <f xml:space="preserve"> Inp!Q$137</f>
        <v>1561.88048062076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1874.73070906414</v>
      </c>
      <c r="N388" s="156">
        <f>Inp!N$138</f>
        <v>1841.5928568572101</v>
      </c>
      <c r="O388" s="156">
        <f>Inp!O$138</f>
        <v>1809.4103215416001</v>
      </c>
      <c r="P388" s="156">
        <f>Inp!P$138</f>
        <v>1779.0263438151401</v>
      </c>
      <c r="Q388" s="156">
        <f>Inp!Q$138</f>
        <v>1749.57883349847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37.182735034586003</v>
      </c>
      <c r="N389" s="156">
        <f>Inp!N$139</f>
        <v>36.909172929193602</v>
      </c>
      <c r="O389" s="156">
        <f>Inp!O$139</f>
        <v>37.5475288220184</v>
      </c>
      <c r="P389" s="156">
        <f>Inp!P$139</f>
        <v>37.359553220118997</v>
      </c>
      <c r="Q389" s="156">
        <f>Inp!Q$139</f>
        <v>36.741155503470502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70.320587241524606</v>
      </c>
      <c r="N391" s="156">
        <f>Inp!N$142</f>
        <v>69.091708244797601</v>
      </c>
      <c r="O391" s="156">
        <f>Inp!O$142</f>
        <v>67.931506548476804</v>
      </c>
      <c r="P391" s="156">
        <f>Inp!P$142</f>
        <v>66.807063536787993</v>
      </c>
      <c r="Q391" s="156">
        <f>Inp!Q$142</f>
        <v>65.701232979772797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1874.73070906414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1799.8516256004257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1764.8482595731439</v>
      </c>
      <c r="N399" s="84">
        <f t="shared" si="256"/>
        <v>1699.5895510465105</v>
      </c>
      <c r="O399" s="84">
        <f t="shared" si="256"/>
        <v>1635.94075919753</v>
      </c>
      <c r="P399" s="84">
        <f t="shared" si="256"/>
        <v>1575.3865982740099</v>
      </c>
      <c r="Q399" s="84">
        <f t="shared" si="256"/>
        <v>1517.4435407234716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35.00336602728224</v>
      </c>
      <c r="N400" s="84">
        <f t="shared" si="257"/>
        <v>34.063145072836285</v>
      </c>
      <c r="O400" s="84">
        <f t="shared" si="257"/>
        <v>33.947818289634803</v>
      </c>
      <c r="P400" s="84">
        <f t="shared" si="257"/>
        <v>33.083118563755143</v>
      </c>
      <c r="Q400" s="84">
        <f t="shared" si="257"/>
        <v>31.86631435519519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66.198929481087475</v>
      </c>
      <c r="N402" s="84">
        <f t="shared" si="259"/>
        <v>63.764118632176533</v>
      </c>
      <c r="O402" s="84">
        <f t="shared" si="259"/>
        <v>61.418860649398646</v>
      </c>
      <c r="P402" s="84">
        <f t="shared" si="259"/>
        <v>59.159861759097353</v>
      </c>
      <c r="Q402" s="84">
        <f t="shared" si="259"/>
        <v>56.983949333318996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1764.8482595731439</v>
      </c>
      <c r="N405" s="84">
        <f t="shared" si="261"/>
        <v>1699.5895510465105</v>
      </c>
      <c r="O405" s="84">
        <f t="shared" si="261"/>
        <v>1635.94075919753</v>
      </c>
      <c r="P405" s="84">
        <f t="shared" si="261"/>
        <v>1575.3865982740099</v>
      </c>
      <c r="Q405" s="84">
        <f t="shared" si="261"/>
        <v>1517.4435407234716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35.00336602728224</v>
      </c>
      <c r="N406" s="84">
        <f t="shared" si="262"/>
        <v>34.063145072836285</v>
      </c>
      <c r="O406" s="84">
        <f t="shared" si="262"/>
        <v>33.947818289634803</v>
      </c>
      <c r="P406" s="84">
        <f t="shared" si="262"/>
        <v>33.083118563755143</v>
      </c>
      <c r="Q406" s="84">
        <f t="shared" si="262"/>
        <v>31.86631435519519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1799.8516256004261</v>
      </c>
      <c r="N409" s="212">
        <f t="shared" si="264"/>
        <v>1733.6526961193467</v>
      </c>
      <c r="O409" s="212">
        <f t="shared" si="264"/>
        <v>1669.8885774871649</v>
      </c>
      <c r="P409" s="212">
        <f t="shared" si="264"/>
        <v>1608.469716837765</v>
      </c>
      <c r="Q409" s="212">
        <f t="shared" si="264"/>
        <v>1549.3098550786669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1799.8516256004261</v>
      </c>
      <c r="N411" s="117">
        <f t="shared" si="265"/>
        <v>1733.6526961193467</v>
      </c>
      <c r="O411" s="117">
        <f t="shared" si="265"/>
        <v>1669.8885774871649</v>
      </c>
      <c r="P411" s="117">
        <f t="shared" si="265"/>
        <v>1608.469716837765</v>
      </c>
      <c r="Q411" s="117">
        <f t="shared" si="265"/>
        <v>1549.3098550786669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66.198929481087475</v>
      </c>
      <c r="N412" s="117">
        <f t="shared" si="266"/>
        <v>63.764118632176533</v>
      </c>
      <c r="O412" s="117">
        <f t="shared" si="266"/>
        <v>61.418860649398646</v>
      </c>
      <c r="P412" s="117">
        <f t="shared" si="266"/>
        <v>59.159861759097353</v>
      </c>
      <c r="Q412" s="117">
        <f t="shared" si="266"/>
        <v>56.983949333318996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1733.6526961193385</v>
      </c>
      <c r="N414" s="261">
        <f t="shared" si="268"/>
        <v>1669.8885774871701</v>
      </c>
      <c r="O414" s="261">
        <f t="shared" si="268"/>
        <v>1608.4697168377663</v>
      </c>
      <c r="P414" s="261">
        <f t="shared" si="268"/>
        <v>1549.3098550786676</v>
      </c>
      <c r="Q414" s="261">
        <f t="shared" si="268"/>
        <v>1492.3259057453479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1799.8516256004261</v>
      </c>
      <c r="N416" s="91">
        <f t="shared" si="269"/>
        <v>1733.6526961193467</v>
      </c>
      <c r="O416" s="91">
        <f t="shared" si="269"/>
        <v>1669.8885774871649</v>
      </c>
      <c r="P416" s="91">
        <f t="shared" si="269"/>
        <v>1608.469716837765</v>
      </c>
      <c r="Q416" s="91">
        <f t="shared" si="269"/>
        <v>1549.3098550786669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1733.6526961193385</v>
      </c>
      <c r="N417" s="91">
        <f t="shared" si="270"/>
        <v>1669.8885774871701</v>
      </c>
      <c r="O417" s="91">
        <f t="shared" si="270"/>
        <v>1608.4697168377663</v>
      </c>
      <c r="P417" s="91">
        <f t="shared" si="270"/>
        <v>1549.3098550786676</v>
      </c>
      <c r="Q417" s="91">
        <f t="shared" si="270"/>
        <v>1492.3259057453479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1766.7521608598822</v>
      </c>
      <c r="N418" s="261">
        <f t="shared" si="271"/>
        <v>1701.7706368032584</v>
      </c>
      <c r="O418" s="261">
        <f t="shared" si="271"/>
        <v>1639.1791471624656</v>
      </c>
      <c r="P418" s="261">
        <f t="shared" si="271"/>
        <v>1578.8897859582162</v>
      </c>
      <c r="Q418" s="261">
        <f t="shared" si="271"/>
        <v>1520.8178804120075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1733.6526961193385</v>
      </c>
      <c r="N421" s="314">
        <f t="shared" si="272"/>
        <v>1669.8885774871701</v>
      </c>
      <c r="O421" s="314">
        <f t="shared" si="272"/>
        <v>1608.4697168377663</v>
      </c>
      <c r="P421" s="314">
        <f t="shared" si="272"/>
        <v>1549.3098550786676</v>
      </c>
      <c r="Q421" s="314">
        <f t="shared" si="272"/>
        <v>1492.3259057453479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1733.6526961193399</v>
      </c>
      <c r="N422" s="182">
        <f xml:space="preserve"> Inp!N$144</f>
        <v>1669.8885774871701</v>
      </c>
      <c r="O422" s="182">
        <f xml:space="preserve"> Inp!O$144</f>
        <v>1608.46971683777</v>
      </c>
      <c r="P422" s="182">
        <f xml:space="preserve"> Inp!P$144</f>
        <v>1549.3098550786699</v>
      </c>
      <c r="Q422" s="182">
        <f xml:space="preserve"> Inp!Q$144</f>
        <v>1492.3259057453499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139.124106415949</v>
      </c>
      <c r="O430" s="230">
        <f xml:space="preserve"> Inp!O$145</f>
        <v>249.28403136490701</v>
      </c>
      <c r="P430" s="230">
        <f xml:space="preserve"> Inp!P$145</f>
        <v>368.33553433086001</v>
      </c>
      <c r="Q430" s="230">
        <f xml:space="preserve"> Inp!Q$145</f>
        <v>479.51759805156303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2.78832299072277</v>
      </c>
      <c r="O431" s="230">
        <f xml:space="preserve"> Inp!O$146</f>
        <v>5.1729556536231902</v>
      </c>
      <c r="P431" s="230">
        <f xml:space="preserve"> Inp!P$146</f>
        <v>7.7350462209482798</v>
      </c>
      <c r="Q431" s="230">
        <f xml:space="preserve"> Inp!Q$146</f>
        <v>10.0698695590835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141.73054638918899</v>
      </c>
      <c r="N432" s="230">
        <f xml:space="preserve"> Inp!N$147</f>
        <v>114.70052660697201</v>
      </c>
      <c r="O432" s="230">
        <f xml:space="preserve"> Inp!O$147</f>
        <v>125.54634065525499</v>
      </c>
      <c r="P432" s="230">
        <f xml:space="preserve"> Inp!P$147</f>
        <v>119.476153548087</v>
      </c>
      <c r="Q432" s="230">
        <f xml:space="preserve"> Inp!Q$147</f>
        <v>120.283462615621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2.6064399732405699</v>
      </c>
      <c r="N433" s="230">
        <f xml:space="preserve"> Inp!N$148</f>
        <v>7.3289246487364297</v>
      </c>
      <c r="O433" s="230">
        <f xml:space="preserve"> Inp!O$148</f>
        <v>11.667793342924501</v>
      </c>
      <c r="P433" s="230">
        <f xml:space="preserve"> Inp!P$148</f>
        <v>16.029136048332401</v>
      </c>
      <c r="Q433" s="230">
        <f xml:space="preserve"> Inp!Q$148</f>
        <v>20.219158043517901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128.39639157091031</v>
      </c>
      <c r="O440" s="84">
        <f t="shared" si="288"/>
        <v>225.38497911268317</v>
      </c>
      <c r="P440" s="84">
        <f t="shared" si="288"/>
        <v>326.17328375730318</v>
      </c>
      <c r="Q440" s="84">
        <f t="shared" si="288"/>
        <v>415.89488161078316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2.5733183110096198</v>
      </c>
      <c r="O441" s="84">
        <f t="shared" si="289"/>
        <v>4.6770204074404651</v>
      </c>
      <c r="P441" s="84">
        <f t="shared" si="289"/>
        <v>6.8496389589035616</v>
      </c>
      <c r="Q441" s="84">
        <f t="shared" si="289"/>
        <v>8.7337925138270336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133.42338017611954</v>
      </c>
      <c r="N442" s="84">
        <f t="shared" si="290"/>
        <v>105.85608854577409</v>
      </c>
      <c r="O442" s="84">
        <f t="shared" si="290"/>
        <v>113.51011619688474</v>
      </c>
      <c r="P442" s="84">
        <f t="shared" si="290"/>
        <v>105.80008090793187</v>
      </c>
      <c r="Q442" s="84">
        <f t="shared" si="290"/>
        <v>104.32417214201905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2.4536702942001645</v>
      </c>
      <c r="N443" s="84">
        <f t="shared" si="291"/>
        <v>6.7637989075700764</v>
      </c>
      <c r="O443" s="84">
        <f t="shared" si="291"/>
        <v>10.549193000801035</v>
      </c>
      <c r="P443" s="84">
        <f t="shared" si="291"/>
        <v>14.194329499528562</v>
      </c>
      <c r="Q443" s="84">
        <f t="shared" si="291"/>
        <v>17.536466596736577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128.39639157091031</v>
      </c>
      <c r="O445" s="236">
        <f t="shared" si="292"/>
        <v>225.38497911268317</v>
      </c>
      <c r="P445" s="236">
        <f t="shared" si="292"/>
        <v>326.17328375730318</v>
      </c>
      <c r="Q445" s="236">
        <f t="shared" si="292"/>
        <v>415.89488161078316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2.5733183110096198</v>
      </c>
      <c r="O446" s="236">
        <f t="shared" si="293"/>
        <v>4.6770204074404651</v>
      </c>
      <c r="P446" s="236">
        <f t="shared" si="293"/>
        <v>6.8496389589035616</v>
      </c>
      <c r="Q446" s="236">
        <f t="shared" si="293"/>
        <v>8.7337925138270336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130.96970988191993</v>
      </c>
      <c r="O447" s="212">
        <f t="shared" si="294"/>
        <v>230.06199952012363</v>
      </c>
      <c r="P447" s="212">
        <f t="shared" si="294"/>
        <v>333.02292271620672</v>
      </c>
      <c r="Q447" s="212">
        <f t="shared" si="294"/>
        <v>424.6286741246102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130.96970988191993</v>
      </c>
      <c r="O449" s="262">
        <f t="shared" si="295"/>
        <v>230.06199952012363</v>
      </c>
      <c r="P449" s="262">
        <f t="shared" si="295"/>
        <v>333.02292271620672</v>
      </c>
      <c r="Q449" s="262">
        <f t="shared" si="295"/>
        <v>424.6286741246102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133.42338017611954</v>
      </c>
      <c r="N450" s="262">
        <f t="shared" si="296"/>
        <v>105.85608854577409</v>
      </c>
      <c r="O450" s="262">
        <f t="shared" si="296"/>
        <v>113.51011619688474</v>
      </c>
      <c r="P450" s="262">
        <f t="shared" si="296"/>
        <v>105.80008090793187</v>
      </c>
      <c r="Q450" s="262">
        <f t="shared" si="296"/>
        <v>104.32417214201905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2.4536702942001645</v>
      </c>
      <c r="N451" s="262">
        <f t="shared" si="297"/>
        <v>6.7637989075700764</v>
      </c>
      <c r="O451" s="262">
        <f t="shared" si="297"/>
        <v>10.549193000801035</v>
      </c>
      <c r="P451" s="262">
        <f t="shared" si="297"/>
        <v>14.194329499528562</v>
      </c>
      <c r="Q451" s="262">
        <f t="shared" si="297"/>
        <v>17.536466596736577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130.96970988191939</v>
      </c>
      <c r="N452" s="261">
        <f t="shared" si="298"/>
        <v>230.06199952012392</v>
      </c>
      <c r="O452" s="261">
        <f t="shared" si="298"/>
        <v>333.02292271620735</v>
      </c>
      <c r="P452" s="261">
        <f t="shared" si="298"/>
        <v>424.62867412461003</v>
      </c>
      <c r="Q452" s="261">
        <f t="shared" si="298"/>
        <v>511.41637966989259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130.96970988191993</v>
      </c>
      <c r="O454" s="84">
        <f t="shared" si="299"/>
        <v>230.06199952012363</v>
      </c>
      <c r="P454" s="84">
        <f t="shared" si="299"/>
        <v>333.02292271620672</v>
      </c>
      <c r="Q454" s="84">
        <f t="shared" si="299"/>
        <v>424.6286741246102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130.96970988191939</v>
      </c>
      <c r="N455" s="84">
        <f t="shared" si="300"/>
        <v>230.06199952012392</v>
      </c>
      <c r="O455" s="84">
        <f t="shared" si="300"/>
        <v>333.02292271620735</v>
      </c>
      <c r="P455" s="84">
        <f t="shared" si="300"/>
        <v>424.62867412461003</v>
      </c>
      <c r="Q455" s="84">
        <f t="shared" si="300"/>
        <v>511.41637966989259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65.484854940959693</v>
      </c>
      <c r="N456" s="261">
        <f t="shared" si="301"/>
        <v>180.51585470102191</v>
      </c>
      <c r="O456" s="261">
        <f t="shared" si="301"/>
        <v>281.54246111816548</v>
      </c>
      <c r="P456" s="261">
        <f t="shared" si="301"/>
        <v>378.82579842040838</v>
      </c>
      <c r="Q456" s="261">
        <f t="shared" si="301"/>
        <v>468.0225268972514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130.96970988191939</v>
      </c>
      <c r="N459" s="84">
        <f t="shared" si="302"/>
        <v>230.06199952012392</v>
      </c>
      <c r="O459" s="84">
        <f t="shared" si="302"/>
        <v>333.02292271620735</v>
      </c>
      <c r="P459" s="84">
        <f t="shared" si="302"/>
        <v>424.62867412461003</v>
      </c>
      <c r="Q459" s="84">
        <f t="shared" si="302"/>
        <v>511.41637966989259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130.96970988192001</v>
      </c>
      <c r="N460" s="182">
        <f xml:space="preserve"> Inp!N$149</f>
        <v>230.061999520124</v>
      </c>
      <c r="O460" s="182">
        <f xml:space="preserve"> Inp!O$149</f>
        <v>333.02292271620701</v>
      </c>
      <c r="P460" s="182">
        <f xml:space="preserve"> Inp!P$149</f>
        <v>424.62867412460997</v>
      </c>
      <c r="Q460" s="182">
        <f xml:space="preserve"> Inp!Q$149</f>
        <v>511.41637966989299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1799.8516256004257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1799.8516256004257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3599.7032512008514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1807.6601101615977</v>
      </c>
      <c r="N472" s="84">
        <f t="shared" si="308"/>
        <v>1757.4680814470273</v>
      </c>
      <c r="O472" s="84">
        <f t="shared" si="308"/>
        <v>1710.6600095927251</v>
      </c>
      <c r="P472" s="84">
        <f t="shared" si="308"/>
        <v>1665.4939246347142</v>
      </c>
      <c r="Q472" s="84">
        <f t="shared" si="308"/>
        <v>1621.52034737489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1799.8516256004261</v>
      </c>
      <c r="N473" s="84">
        <f t="shared" si="309"/>
        <v>1733.6526961193467</v>
      </c>
      <c r="O473" s="84">
        <f t="shared" si="309"/>
        <v>1669.8885774871649</v>
      </c>
      <c r="P473" s="84">
        <f t="shared" si="309"/>
        <v>1608.469716837765</v>
      </c>
      <c r="Q473" s="84">
        <f t="shared" si="309"/>
        <v>1549.3098550786669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130.96970988191993</v>
      </c>
      <c r="O474" s="84">
        <f t="shared" si="310"/>
        <v>230.06199952012363</v>
      </c>
      <c r="P474" s="84">
        <f t="shared" si="310"/>
        <v>333.02292271620672</v>
      </c>
      <c r="Q474" s="84">
        <f t="shared" si="310"/>
        <v>424.6286741246102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3607.5117357620238</v>
      </c>
      <c r="N475" s="317">
        <f t="shared" si="311"/>
        <v>3622.090487448294</v>
      </c>
      <c r="O475" s="317">
        <f t="shared" si="311"/>
        <v>3610.6105866000139</v>
      </c>
      <c r="P475" s="317">
        <f t="shared" si="311"/>
        <v>3606.9865641886859</v>
      </c>
      <c r="Q475" s="317">
        <f t="shared" si="311"/>
        <v>3595.4588765781673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1741.1739829407261</v>
      </c>
      <c r="N477" s="84">
        <f t="shared" si="312"/>
        <v>1692.8280278258505</v>
      </c>
      <c r="O477" s="84">
        <f t="shared" si="312"/>
        <v>1647.7415669108918</v>
      </c>
      <c r="P477" s="84">
        <f t="shared" si="312"/>
        <v>1604.2367002614039</v>
      </c>
      <c r="Q477" s="84">
        <f t="shared" si="312"/>
        <v>1561.8804806207572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1733.6526961193385</v>
      </c>
      <c r="N478" s="84">
        <f t="shared" si="313"/>
        <v>1669.8885774871701</v>
      </c>
      <c r="O478" s="84">
        <f t="shared" si="313"/>
        <v>1608.4697168377663</v>
      </c>
      <c r="P478" s="84">
        <f t="shared" si="313"/>
        <v>1549.3098550786676</v>
      </c>
      <c r="Q478" s="84">
        <f t="shared" si="313"/>
        <v>1492.3259057453479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130.96970988191939</v>
      </c>
      <c r="N479" s="84">
        <f t="shared" si="314"/>
        <v>230.06199952012392</v>
      </c>
      <c r="O479" s="84">
        <f t="shared" si="314"/>
        <v>333.02292271620735</v>
      </c>
      <c r="P479" s="84">
        <f t="shared" si="314"/>
        <v>424.62867412461003</v>
      </c>
      <c r="Q479" s="84">
        <f t="shared" si="314"/>
        <v>511.41637966989259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3605.7963889419839</v>
      </c>
      <c r="N480" s="212">
        <f t="shared" si="316"/>
        <v>3592.7786048331445</v>
      </c>
      <c r="O480" s="212">
        <f t="shared" si="316"/>
        <v>3589.2342064648656</v>
      </c>
      <c r="P480" s="212">
        <f t="shared" si="316"/>
        <v>3578.1752294646817</v>
      </c>
      <c r="Q480" s="212">
        <f t="shared" si="316"/>
        <v>3565.6227660359978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3607.5117357620238</v>
      </c>
      <c r="N482" s="84">
        <f t="shared" si="317"/>
        <v>3622.090487448294</v>
      </c>
      <c r="O482" s="84">
        <f t="shared" si="317"/>
        <v>3610.6105866000139</v>
      </c>
      <c r="P482" s="84">
        <f t="shared" si="317"/>
        <v>3606.9865641886859</v>
      </c>
      <c r="Q482" s="84">
        <f t="shared" si="317"/>
        <v>3595.4588765781673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3605.7963889419839</v>
      </c>
      <c r="N483" s="84">
        <f t="shared" si="318"/>
        <v>3592.7786048331445</v>
      </c>
      <c r="O483" s="84">
        <f t="shared" si="318"/>
        <v>3589.2342064648656</v>
      </c>
      <c r="P483" s="84">
        <f t="shared" si="318"/>
        <v>3578.1752294646817</v>
      </c>
      <c r="Q483" s="84">
        <f t="shared" si="318"/>
        <v>3565.6227660359978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3606.6540623520041</v>
      </c>
      <c r="N484" s="212">
        <f t="shared" si="319"/>
        <v>3607.4345461407192</v>
      </c>
      <c r="O484" s="212">
        <f t="shared" si="319"/>
        <v>3599.92239653244</v>
      </c>
      <c r="P484" s="212">
        <f t="shared" si="319"/>
        <v>3592.5808968266838</v>
      </c>
      <c r="Q484" s="212">
        <f t="shared" si="319"/>
        <v>3580.5408213070823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3749.46141812829</v>
      </c>
      <c r="N487" s="182">
        <f xml:space="preserve"> Inp!N$150</f>
        <v>3830.29939504098</v>
      </c>
      <c r="O487" s="182">
        <f xml:space="preserve"> Inp!O$150</f>
        <v>3892.9607509390198</v>
      </c>
      <c r="P487" s="182">
        <f xml:space="preserve"> Inp!P$150</f>
        <v>3969.8243246860402</v>
      </c>
      <c r="Q487" s="182">
        <f xml:space="preserve"> Inp!Q$150</f>
        <v>4040.7021381156001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82.660124138537896</v>
      </c>
      <c r="N488" s="182">
        <f xml:space="preserve"> Inp!N$151</f>
        <v>94.422291126110906</v>
      </c>
      <c r="O488" s="182">
        <f xml:space="preserve"> Inp!O$151</f>
        <v>100.50663211345601</v>
      </c>
      <c r="P488" s="182">
        <f xml:space="preserve"> Inp!P$151</f>
        <v>103.41339773035</v>
      </c>
      <c r="Q488" s="182">
        <f xml:space="preserve"> Inp!Q$151</f>
        <v>104.78240767265299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3529.6965191462969</v>
      </c>
      <c r="N490" s="197">
        <f t="shared" si="320"/>
        <v>3534.9490007802387</v>
      </c>
      <c r="O490" s="197">
        <f t="shared" si="320"/>
        <v>3519.7396027846999</v>
      </c>
      <c r="P490" s="197">
        <f t="shared" si="320"/>
        <v>3515.410584196733</v>
      </c>
      <c r="Q490" s="197">
        <f t="shared" si="320"/>
        <v>3504.5790690153549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77.815216615736119</v>
      </c>
      <c r="N491" s="224">
        <f t="shared" si="321"/>
        <v>87.141486668056004</v>
      </c>
      <c r="O491" s="224">
        <f t="shared" si="321"/>
        <v>90.870983815316904</v>
      </c>
      <c r="P491" s="224">
        <f t="shared" si="321"/>
        <v>91.575979991953417</v>
      </c>
      <c r="Q491" s="224">
        <f t="shared" si="321"/>
        <v>90.879807562818158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3607.5117357620329</v>
      </c>
      <c r="N493" s="8">
        <f t="shared" si="323"/>
        <v>3622.0904874482949</v>
      </c>
      <c r="O493" s="8">
        <f t="shared" si="323"/>
        <v>3610.6105866000166</v>
      </c>
      <c r="P493" s="8">
        <f t="shared" si="323"/>
        <v>3606.9865641886863</v>
      </c>
      <c r="Q493" s="8">
        <f t="shared" si="323"/>
        <v>3595.4588765781732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3607.5117357620238</v>
      </c>
      <c r="N495" s="84">
        <f t="shared" si="324"/>
        <v>3622.090487448294</v>
      </c>
      <c r="O495" s="84">
        <f t="shared" si="324"/>
        <v>3610.6105866000139</v>
      </c>
      <c r="P495" s="84">
        <f t="shared" si="324"/>
        <v>3606.9865641886859</v>
      </c>
      <c r="Q495" s="84">
        <f t="shared" si="324"/>
        <v>3595.4588765781673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3607.5117357620329</v>
      </c>
      <c r="N496" s="197">
        <f t="shared" si="325"/>
        <v>3622.0904874482949</v>
      </c>
      <c r="O496" s="197">
        <f t="shared" si="325"/>
        <v>3610.6105866000166</v>
      </c>
      <c r="P496" s="197">
        <f t="shared" si="325"/>
        <v>3606.9865641886863</v>
      </c>
      <c r="Q496" s="197">
        <f t="shared" si="325"/>
        <v>3595.4588765781732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3605.7963889419839</v>
      </c>
      <c r="N500" s="84">
        <f t="shared" si="327"/>
        <v>3592.7786048331445</v>
      </c>
      <c r="O500" s="84">
        <f t="shared" si="327"/>
        <v>3589.2342064648656</v>
      </c>
      <c r="P500" s="84">
        <f t="shared" si="327"/>
        <v>3578.1752294646817</v>
      </c>
      <c r="Q500" s="84">
        <f t="shared" si="327"/>
        <v>3565.6227660359978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3605.7963889419898</v>
      </c>
      <c r="N501" s="182">
        <f xml:space="preserve"> Inp!N$152</f>
        <v>3592.77860483314</v>
      </c>
      <c r="O501" s="182">
        <f xml:space="preserve"> Inp!O$152</f>
        <v>3589.2342064648701</v>
      </c>
      <c r="P501" s="182">
        <f xml:space="preserve"> Inp!P$152</f>
        <v>3578.1752294646799</v>
      </c>
      <c r="Q501" s="182">
        <f xml:space="preserve"> Inp!Q$152</f>
        <v>3565.622766036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3606.6540623520041</v>
      </c>
      <c r="N510" s="84">
        <f t="shared" si="330"/>
        <v>3607.4345461407192</v>
      </c>
      <c r="O510" s="84">
        <f t="shared" si="330"/>
        <v>3599.92239653244</v>
      </c>
      <c r="P510" s="84">
        <f t="shared" si="330"/>
        <v>3592.5808968266838</v>
      </c>
      <c r="Q510" s="84">
        <f t="shared" si="330"/>
        <v>3580.5408213070823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1442.6616249408016</v>
      </c>
      <c r="N511" s="84">
        <f t="shared" si="331"/>
        <v>1442.9738184562877</v>
      </c>
      <c r="O511" s="84">
        <f t="shared" si="331"/>
        <v>1439.9689586129762</v>
      </c>
      <c r="P511" s="84">
        <f t="shared" si="331"/>
        <v>1437.0323587306736</v>
      </c>
      <c r="Q511" s="84">
        <f t="shared" si="331"/>
        <v>1432.216328522833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3606.6540623520041</v>
      </c>
      <c r="N516" s="84">
        <f t="shared" si="332"/>
        <v>3607.4345461407192</v>
      </c>
      <c r="O516" s="84">
        <f t="shared" si="332"/>
        <v>3599.92239653244</v>
      </c>
      <c r="P516" s="84">
        <f t="shared" si="332"/>
        <v>3592.5808968266838</v>
      </c>
      <c r="Q516" s="84">
        <f t="shared" si="332"/>
        <v>3580.5408213070823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114.564130670111</v>
      </c>
      <c r="N525" s="297">
        <f>Inp!N$156</f>
        <v>109.612640116685</v>
      </c>
      <c r="O525" s="297">
        <f>Inp!O$156</f>
        <v>105.420854709087</v>
      </c>
      <c r="P525" s="297">
        <f>Inp!P$156</f>
        <v>101.578053608033</v>
      </c>
      <c r="Q525" s="297">
        <f>Inp!Q$156</f>
        <v>97.922423840269502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2.7791071659787598</v>
      </c>
      <c r="N526" s="297">
        <f>Inp!N$157</f>
        <v>3.2431802872729998</v>
      </c>
      <c r="O526" s="297">
        <f>Inp!O$157</f>
        <v>3.3211452168878899</v>
      </c>
      <c r="P526" s="297">
        <f>Inp!P$157</f>
        <v>3.25049771545712</v>
      </c>
      <c r="Q526" s="297">
        <f>Inp!Q$157</f>
        <v>3.1335175628886902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7.7305977194047504</v>
      </c>
      <c r="N527" s="297">
        <f>Inp!N$158</f>
        <v>7.4349656948707699</v>
      </c>
      <c r="O527" s="297">
        <f>Inp!O$158</f>
        <v>7.1639463179420604</v>
      </c>
      <c r="P527" s="297">
        <f>Inp!P$158</f>
        <v>6.9061274832203097</v>
      </c>
      <c r="Q527" s="297">
        <f>Inp!Q$158</f>
        <v>6.6575871311374897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114.564130670111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109.98829635912483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107.84925303943382</v>
      </c>
      <c r="N534" s="84">
        <f t="shared" si="343"/>
        <v>101.16052367995479</v>
      </c>
      <c r="O534" s="84">
        <f t="shared" si="343"/>
        <v>95.314076102484108</v>
      </c>
      <c r="P534" s="84">
        <f t="shared" si="343"/>
        <v>89.950722140336339</v>
      </c>
      <c r="Q534" s="84">
        <f t="shared" si="343"/>
        <v>84.930010985145472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2.6162170499107464</v>
      </c>
      <c r="N535" s="84">
        <f t="shared" si="344"/>
        <v>2.9931020354932856</v>
      </c>
      <c r="O535" s="84">
        <f t="shared" si="344"/>
        <v>3.0027444647777788</v>
      </c>
      <c r="P535" s="84">
        <f t="shared" si="344"/>
        <v>2.8784231084908196</v>
      </c>
      <c r="Q535" s="84">
        <f t="shared" si="344"/>
        <v>2.7177603515247122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7.2774889025860672</v>
      </c>
      <c r="N536" s="84">
        <f t="shared" si="345"/>
        <v>6.861663239157207</v>
      </c>
      <c r="O536" s="84">
        <f t="shared" si="345"/>
        <v>6.4771332619785964</v>
      </c>
      <c r="P536" s="84">
        <f t="shared" si="345"/>
        <v>6.1156040329932422</v>
      </c>
      <c r="Q536" s="84">
        <f t="shared" si="345"/>
        <v>5.7742540064612227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107.84925303943382</v>
      </c>
      <c r="N538" s="84">
        <f t="shared" si="346"/>
        <v>101.16052367995479</v>
      </c>
      <c r="O538" s="84">
        <f t="shared" si="346"/>
        <v>95.314076102484108</v>
      </c>
      <c r="P538" s="84">
        <f t="shared" si="346"/>
        <v>89.950722140336339</v>
      </c>
      <c r="Q538" s="84">
        <f t="shared" si="346"/>
        <v>84.930010985145472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2.6162170499107464</v>
      </c>
      <c r="N539" s="84">
        <f t="shared" si="347"/>
        <v>2.9931020354932856</v>
      </c>
      <c r="O539" s="84">
        <f t="shared" si="347"/>
        <v>3.0027444647777788</v>
      </c>
      <c r="P539" s="84">
        <f t="shared" si="347"/>
        <v>2.8784231084908196</v>
      </c>
      <c r="Q539" s="84">
        <f t="shared" si="347"/>
        <v>2.7177603515247122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110.46547008934456</v>
      </c>
      <c r="N540" s="212">
        <f t="shared" si="348"/>
        <v>104.15362571544807</v>
      </c>
      <c r="O540" s="212">
        <f t="shared" si="348"/>
        <v>98.316820567261885</v>
      </c>
      <c r="P540" s="212">
        <f t="shared" si="348"/>
        <v>92.82914524882716</v>
      </c>
      <c r="Q540" s="212">
        <f t="shared" si="348"/>
        <v>87.647771336670189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110.46547008934456</v>
      </c>
      <c r="N542" s="314">
        <f t="shared" si="349"/>
        <v>104.15362571544807</v>
      </c>
      <c r="O542" s="314">
        <f t="shared" si="349"/>
        <v>98.316820567261885</v>
      </c>
      <c r="P542" s="314">
        <f t="shared" si="349"/>
        <v>92.82914524882716</v>
      </c>
      <c r="Q542" s="314">
        <f t="shared" si="349"/>
        <v>87.647771336670189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7.2774889025860672</v>
      </c>
      <c r="N543" s="314">
        <f t="shared" si="350"/>
        <v>6.861663239157207</v>
      </c>
      <c r="O543" s="314">
        <f t="shared" si="350"/>
        <v>6.4771332619785964</v>
      </c>
      <c r="P543" s="314">
        <f t="shared" si="350"/>
        <v>6.1156040329932422</v>
      </c>
      <c r="Q543" s="314">
        <f t="shared" si="350"/>
        <v>5.7742540064612227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103.18798118675849</v>
      </c>
      <c r="N544" s="317">
        <f t="shared" si="351"/>
        <v>97.291962476290863</v>
      </c>
      <c r="O544" s="317">
        <f t="shared" si="351"/>
        <v>91.839687305283292</v>
      </c>
      <c r="P544" s="317">
        <f t="shared" si="351"/>
        <v>86.713541215833914</v>
      </c>
      <c r="Q544" s="317">
        <f t="shared" si="351"/>
        <v>81.873517330208969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110.46547008934456</v>
      </c>
      <c r="N546" s="91">
        <f t="shared" si="352"/>
        <v>104.15362571544807</v>
      </c>
      <c r="O546" s="91">
        <f t="shared" si="352"/>
        <v>98.316820567261885</v>
      </c>
      <c r="P546" s="91">
        <f t="shared" si="352"/>
        <v>92.82914524882716</v>
      </c>
      <c r="Q546" s="91">
        <f t="shared" si="352"/>
        <v>87.647771336670189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103.18798118675849</v>
      </c>
      <c r="N547" s="91">
        <f t="shared" si="353"/>
        <v>97.291962476290863</v>
      </c>
      <c r="O547" s="91">
        <f t="shared" si="353"/>
        <v>91.839687305283292</v>
      </c>
      <c r="P547" s="91">
        <f t="shared" si="353"/>
        <v>86.713541215833914</v>
      </c>
      <c r="Q547" s="91">
        <f t="shared" si="353"/>
        <v>81.873517330208969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106.82672563805153</v>
      </c>
      <c r="N548" s="317">
        <f t="shared" si="354"/>
        <v>100.72279409586946</v>
      </c>
      <c r="O548" s="317">
        <f t="shared" si="354"/>
        <v>95.078253936272588</v>
      </c>
      <c r="P548" s="317">
        <f t="shared" si="354"/>
        <v>89.771343232330537</v>
      </c>
      <c r="Q548" s="317">
        <f t="shared" si="354"/>
        <v>84.760644333439586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103.18798118675849</v>
      </c>
      <c r="N551" s="84">
        <f t="shared" si="355"/>
        <v>97.291962476290863</v>
      </c>
      <c r="O551" s="84">
        <f t="shared" si="355"/>
        <v>91.839687305283292</v>
      </c>
      <c r="P551" s="84">
        <f t="shared" si="355"/>
        <v>86.713541215833914</v>
      </c>
      <c r="Q551" s="84">
        <f t="shared" si="355"/>
        <v>81.873517330208969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103.18798118675799</v>
      </c>
      <c r="N552" s="182">
        <f xml:space="preserve"> Inp!N$159</f>
        <v>97.291962476290607</v>
      </c>
      <c r="O552" s="182">
        <f xml:space="preserve"> Inp!O$159</f>
        <v>91.839687305283206</v>
      </c>
      <c r="P552" s="182">
        <f xml:space="preserve"> Inp!P$159</f>
        <v>86.7135412158337</v>
      </c>
      <c r="Q552" s="182">
        <f xml:space="preserve"> Inp!Q$159</f>
        <v>81.873517330208998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114.564130670111</v>
      </c>
      <c r="N559" s="156">
        <f>Inp!N$160</f>
        <v>109.139150325518</v>
      </c>
      <c r="O559" s="156">
        <f>Inp!O$160</f>
        <v>103.992300584562</v>
      </c>
      <c r="P559" s="156">
        <f>Inp!P$160</f>
        <v>99.157068319973902</v>
      </c>
      <c r="Q559" s="156">
        <f>Inp!Q$160</f>
        <v>94.569695521988507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2.27222378903735</v>
      </c>
      <c r="N560" s="156">
        <f>Inp!N$161</f>
        <v>2.1873650072601998</v>
      </c>
      <c r="O560" s="156">
        <f>Inp!O$161</f>
        <v>2.1579703934374201</v>
      </c>
      <c r="P560" s="156">
        <f>Inp!P$161</f>
        <v>2.0822984347195099</v>
      </c>
      <c r="Q560" s="156">
        <f>Inp!Q$161</f>
        <v>1.9859636059618999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7.6972041336298203</v>
      </c>
      <c r="N562" s="156">
        <f>Inp!N$164</f>
        <v>7.3342147482159099</v>
      </c>
      <c r="O562" s="156">
        <f>Inp!O$164</f>
        <v>6.99320265802604</v>
      </c>
      <c r="P562" s="156">
        <f>Inp!P$164</f>
        <v>6.6696712327048902</v>
      </c>
      <c r="Q562" s="156">
        <f>Inp!Q$164</f>
        <v>6.3611075679777001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114.564130670111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109.98829635912483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107.84925303943382</v>
      </c>
      <c r="N570" s="84">
        <f t="shared" si="359"/>
        <v>100.72354419309472</v>
      </c>
      <c r="O570" s="84">
        <f t="shared" si="359"/>
        <v>94.022478563105054</v>
      </c>
      <c r="P570" s="84">
        <f t="shared" si="359"/>
        <v>87.806859689571439</v>
      </c>
      <c r="Q570" s="84">
        <f t="shared" si="359"/>
        <v>82.022124908241452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2.1390433196910217</v>
      </c>
      <c r="N571" s="84">
        <f t="shared" si="360"/>
        <v>2.0186995713094582</v>
      </c>
      <c r="O571" s="84">
        <f t="shared" si="360"/>
        <v>1.9510841083066304</v>
      </c>
      <c r="P571" s="84">
        <f t="shared" si="360"/>
        <v>1.8439440534810516</v>
      </c>
      <c r="Q571" s="84">
        <f t="shared" si="360"/>
        <v>1.722464623073193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7.2460525947201706</v>
      </c>
      <c r="N573" s="84">
        <f t="shared" si="362"/>
        <v>6.7686810929922467</v>
      </c>
      <c r="O573" s="84">
        <f t="shared" si="362"/>
        <v>6.3227589283596766</v>
      </c>
      <c r="P573" s="84">
        <f t="shared" si="362"/>
        <v>5.9062142117378347</v>
      </c>
      <c r="Q573" s="84">
        <f t="shared" si="362"/>
        <v>5.5171115505401405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107.84925303943382</v>
      </c>
      <c r="N576" s="84">
        <f t="shared" si="364"/>
        <v>100.72354419309472</v>
      </c>
      <c r="O576" s="84">
        <f t="shared" si="364"/>
        <v>94.022478563105054</v>
      </c>
      <c r="P576" s="84">
        <f t="shared" si="364"/>
        <v>87.806859689571439</v>
      </c>
      <c r="Q576" s="84">
        <f t="shared" si="364"/>
        <v>82.022124908241452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2.1390433196910217</v>
      </c>
      <c r="N577" s="84">
        <f t="shared" si="365"/>
        <v>2.0186995713094582</v>
      </c>
      <c r="O577" s="84">
        <f t="shared" si="365"/>
        <v>1.9510841083066304</v>
      </c>
      <c r="P577" s="84">
        <f t="shared" si="365"/>
        <v>1.8439440534810516</v>
      </c>
      <c r="Q577" s="84">
        <f t="shared" si="365"/>
        <v>1.722464623073193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109.98829635912485</v>
      </c>
      <c r="N580" s="212">
        <f t="shared" si="367"/>
        <v>102.74224376440418</v>
      </c>
      <c r="O580" s="212">
        <f t="shared" si="367"/>
        <v>95.973562671411685</v>
      </c>
      <c r="P580" s="212">
        <f t="shared" si="367"/>
        <v>89.650803743052492</v>
      </c>
      <c r="Q580" s="212">
        <f t="shared" si="367"/>
        <v>83.744589531314645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109.98829635912485</v>
      </c>
      <c r="N582" s="117">
        <f t="shared" si="368"/>
        <v>102.74224376440418</v>
      </c>
      <c r="O582" s="117">
        <f t="shared" si="368"/>
        <v>95.973562671411685</v>
      </c>
      <c r="P582" s="117">
        <f t="shared" si="368"/>
        <v>89.650803743052492</v>
      </c>
      <c r="Q582" s="117">
        <f t="shared" si="368"/>
        <v>83.744589531314645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7.2460525947201706</v>
      </c>
      <c r="N583" s="117">
        <f t="shared" si="369"/>
        <v>6.7686810929922467</v>
      </c>
      <c r="O583" s="117">
        <f t="shared" si="369"/>
        <v>6.3227589283596766</v>
      </c>
      <c r="P583" s="117">
        <f t="shared" si="369"/>
        <v>5.9062142117378347</v>
      </c>
      <c r="Q583" s="117">
        <f t="shared" si="369"/>
        <v>5.5171115505401405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102.74224376440468</v>
      </c>
      <c r="N585" s="261">
        <f t="shared" si="371"/>
        <v>95.973562671411926</v>
      </c>
      <c r="O585" s="261">
        <f t="shared" si="371"/>
        <v>89.650803743052009</v>
      </c>
      <c r="P585" s="261">
        <f t="shared" si="371"/>
        <v>83.744589531314659</v>
      </c>
      <c r="Q585" s="261">
        <f t="shared" si="371"/>
        <v>78.227477980774509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109.98829635912485</v>
      </c>
      <c r="N587" s="91">
        <f t="shared" si="372"/>
        <v>102.74224376440418</v>
      </c>
      <c r="O587" s="91">
        <f t="shared" si="372"/>
        <v>95.973562671411685</v>
      </c>
      <c r="P587" s="91">
        <f t="shared" si="372"/>
        <v>89.650803743052492</v>
      </c>
      <c r="Q587" s="91">
        <f t="shared" si="372"/>
        <v>83.744589531314645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102.74224376440468</v>
      </c>
      <c r="N588" s="91">
        <f t="shared" si="373"/>
        <v>95.973562671411926</v>
      </c>
      <c r="O588" s="91">
        <f t="shared" si="373"/>
        <v>89.650803743052009</v>
      </c>
      <c r="P588" s="91">
        <f t="shared" si="373"/>
        <v>83.744589531314659</v>
      </c>
      <c r="Q588" s="91">
        <f t="shared" si="373"/>
        <v>78.227477980774509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106.36527006176476</v>
      </c>
      <c r="N589" s="261">
        <f t="shared" si="374"/>
        <v>99.357903217908046</v>
      </c>
      <c r="O589" s="261">
        <f t="shared" si="374"/>
        <v>92.81218320723184</v>
      </c>
      <c r="P589" s="261">
        <f t="shared" si="374"/>
        <v>86.697696637183583</v>
      </c>
      <c r="Q589" s="261">
        <f t="shared" si="374"/>
        <v>80.986033756044577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102.74224376440468</v>
      </c>
      <c r="N592" s="84">
        <f t="shared" si="375"/>
        <v>95.973562671411926</v>
      </c>
      <c r="O592" s="84">
        <f t="shared" si="375"/>
        <v>89.650803743052009</v>
      </c>
      <c r="P592" s="84">
        <f t="shared" si="375"/>
        <v>83.744589531314659</v>
      </c>
      <c r="Q592" s="84">
        <f t="shared" si="375"/>
        <v>78.227477980774509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102.74224376440399</v>
      </c>
      <c r="N593" s="182">
        <f xml:space="preserve"> Inp!N$166</f>
        <v>95.973562671412097</v>
      </c>
      <c r="O593" s="182">
        <f xml:space="preserve"> Inp!O$166</f>
        <v>89.650803743052506</v>
      </c>
      <c r="P593" s="182">
        <f xml:space="preserve"> Inp!P$166</f>
        <v>83.744589531314602</v>
      </c>
      <c r="Q593" s="182">
        <f xml:space="preserve"> Inp!Q$166</f>
        <v>78.227477980774495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10.094968182578601</v>
      </c>
      <c r="O602" s="230">
        <f xml:space="preserve"> Inp!O$167</f>
        <v>19.518355726416299</v>
      </c>
      <c r="P602" s="230">
        <f xml:space="preserve"> Inp!P$167</f>
        <v>28.906586770650499</v>
      </c>
      <c r="Q602" s="230">
        <f xml:space="preserve"> Inp!Q$167</f>
        <v>37.509056563264899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.202323181792398</v>
      </c>
      <c r="O603" s="230">
        <f xml:space="preserve"> Inp!O$168</f>
        <v>0.405030310411641</v>
      </c>
      <c r="P603" s="230">
        <f xml:space="preserve"> Inp!P$168</f>
        <v>0.60703832218367804</v>
      </c>
      <c r="Q603" s="230">
        <f xml:space="preserve"> Inp!Q$168</f>
        <v>0.78769018782861699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10.4388241721818</v>
      </c>
      <c r="N604" s="230">
        <f xml:space="preserve"> Inp!N$169</f>
        <v>10.236648428348101</v>
      </c>
      <c r="O604" s="230">
        <f xml:space="preserve"> Inp!O$169</f>
        <v>10.646452991614501</v>
      </c>
      <c r="P604" s="230">
        <f xml:space="preserve"> Inp!P$169</f>
        <v>10.2783659096385</v>
      </c>
      <c r="Q604" s="230">
        <f xml:space="preserve"> Inp!Q$169</f>
        <v>9.4745420682844301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.34385598960316299</v>
      </c>
      <c r="N605" s="230">
        <f xml:space="preserve"> Inp!N$170</f>
        <v>1.0155840663028699</v>
      </c>
      <c r="O605" s="230">
        <f xml:space="preserve"> Inp!O$170</f>
        <v>1.66325225779187</v>
      </c>
      <c r="P605" s="230">
        <f xml:space="preserve"> Inp!P$170</f>
        <v>2.2829344392077999</v>
      </c>
      <c r="Q605" s="230">
        <f xml:space="preserve"> Inp!Q$170</f>
        <v>2.8350903373918102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9.3165557073986207</v>
      </c>
      <c r="O612" s="84">
        <f t="shared" si="391"/>
        <v>17.647115916834245</v>
      </c>
      <c r="P612" s="84">
        <f t="shared" si="391"/>
        <v>25.597737525723556</v>
      </c>
      <c r="Q612" s="84">
        <f t="shared" si="391"/>
        <v>32.532329787474787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.18672225211367949</v>
      </c>
      <c r="O613" s="84">
        <f t="shared" si="392"/>
        <v>0.36619974232726699</v>
      </c>
      <c r="P613" s="84">
        <f t="shared" si="392"/>
        <v>0.53755248804021016</v>
      </c>
      <c r="Q613" s="84">
        <f t="shared" si="392"/>
        <v>0.68317892553701742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9.826979727377374</v>
      </c>
      <c r="N614" s="84">
        <f t="shared" si="393"/>
        <v>9.4473111370816412</v>
      </c>
      <c r="O614" s="84">
        <f t="shared" si="393"/>
        <v>9.6257693362904853</v>
      </c>
      <c r="P614" s="84">
        <f t="shared" si="393"/>
        <v>9.1018325627917243</v>
      </c>
      <c r="Q614" s="84">
        <f t="shared" si="393"/>
        <v>8.2174534736925775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.32370176786504062</v>
      </c>
      <c r="N615" s="84">
        <f t="shared" si="394"/>
        <v>0.93727343743249403</v>
      </c>
      <c r="O615" s="84">
        <f t="shared" si="394"/>
        <v>1.5037949816881708</v>
      </c>
      <c r="P615" s="84">
        <f t="shared" si="394"/>
        <v>2.0216138635437071</v>
      </c>
      <c r="Q615" s="84">
        <f t="shared" si="394"/>
        <v>2.4589286504113921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9.3165557073986207</v>
      </c>
      <c r="O617" s="236">
        <f t="shared" si="395"/>
        <v>17.647115916834245</v>
      </c>
      <c r="P617" s="236">
        <f t="shared" si="395"/>
        <v>25.597737525723556</v>
      </c>
      <c r="Q617" s="236">
        <f t="shared" si="395"/>
        <v>32.532329787474787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.18672225211367949</v>
      </c>
      <c r="O618" s="236">
        <f t="shared" si="396"/>
        <v>0.36619974232726699</v>
      </c>
      <c r="P618" s="236">
        <f t="shared" si="396"/>
        <v>0.53755248804021016</v>
      </c>
      <c r="Q618" s="236">
        <f t="shared" si="396"/>
        <v>0.68317892553701742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9.5032779595122996</v>
      </c>
      <c r="O619" s="212">
        <f t="shared" si="397"/>
        <v>18.013315659161513</v>
      </c>
      <c r="P619" s="212">
        <f t="shared" si="397"/>
        <v>26.135290013763765</v>
      </c>
      <c r="Q619" s="212">
        <f t="shared" si="397"/>
        <v>33.215508713011801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9.5032779595122996</v>
      </c>
      <c r="O621" s="262">
        <f t="shared" si="398"/>
        <v>18.013315659161513</v>
      </c>
      <c r="P621" s="262">
        <f t="shared" si="398"/>
        <v>26.135290013763765</v>
      </c>
      <c r="Q621" s="262">
        <f t="shared" si="398"/>
        <v>33.215508713011801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9.826979727377374</v>
      </c>
      <c r="N622" s="262">
        <f t="shared" si="399"/>
        <v>9.4473111370816412</v>
      </c>
      <c r="O622" s="262">
        <f t="shared" si="399"/>
        <v>9.6257693362904853</v>
      </c>
      <c r="P622" s="262">
        <f t="shared" si="399"/>
        <v>9.1018325627917243</v>
      </c>
      <c r="Q622" s="262">
        <f t="shared" si="399"/>
        <v>8.2174534736925775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.32370176786504062</v>
      </c>
      <c r="N623" s="262">
        <f t="shared" si="400"/>
        <v>0.93727343743249403</v>
      </c>
      <c r="O623" s="262">
        <f t="shared" si="400"/>
        <v>1.5037949816881708</v>
      </c>
      <c r="P623" s="262">
        <f t="shared" si="400"/>
        <v>2.0216138635437071</v>
      </c>
      <c r="Q623" s="262">
        <f t="shared" si="400"/>
        <v>2.4589286504113921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9.5032779595123333</v>
      </c>
      <c r="N624" s="261">
        <f t="shared" si="401"/>
        <v>18.013315659161446</v>
      </c>
      <c r="O624" s="261">
        <f t="shared" si="401"/>
        <v>26.135290013763829</v>
      </c>
      <c r="P624" s="261">
        <f t="shared" si="401"/>
        <v>33.215508713011786</v>
      </c>
      <c r="Q624" s="261">
        <f t="shared" si="401"/>
        <v>38.974033536292986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9.5032779595122996</v>
      </c>
      <c r="O626" s="84">
        <f t="shared" si="402"/>
        <v>18.013315659161513</v>
      </c>
      <c r="P626" s="84">
        <f t="shared" si="402"/>
        <v>26.135290013763765</v>
      </c>
      <c r="Q626" s="84">
        <f t="shared" si="402"/>
        <v>33.215508713011801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9.5032779595123333</v>
      </c>
      <c r="N627" s="84">
        <f t="shared" si="403"/>
        <v>18.013315659161446</v>
      </c>
      <c r="O627" s="84">
        <f t="shared" si="403"/>
        <v>26.135290013763829</v>
      </c>
      <c r="P627" s="84">
        <f t="shared" si="403"/>
        <v>33.215508713011786</v>
      </c>
      <c r="Q627" s="84">
        <f t="shared" si="403"/>
        <v>38.974033536292986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4.7516389797561667</v>
      </c>
      <c r="N628" s="261">
        <f t="shared" si="404"/>
        <v>13.758296809336873</v>
      </c>
      <c r="O628" s="261">
        <f t="shared" si="404"/>
        <v>22.074302836462671</v>
      </c>
      <c r="P628" s="261">
        <f t="shared" si="404"/>
        <v>29.675399363387776</v>
      </c>
      <c r="Q628" s="261">
        <f t="shared" si="404"/>
        <v>36.094771124652397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9.5032779595123333</v>
      </c>
      <c r="N631" s="84">
        <f t="shared" si="405"/>
        <v>18.013315659161446</v>
      </c>
      <c r="O631" s="84">
        <f t="shared" si="405"/>
        <v>26.135290013763829</v>
      </c>
      <c r="P631" s="84">
        <f t="shared" si="405"/>
        <v>33.215508713011786</v>
      </c>
      <c r="Q631" s="84">
        <f t="shared" si="405"/>
        <v>38.974033536292986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9.5032779595123404</v>
      </c>
      <c r="N632" s="182">
        <f xml:space="preserve"> Inp!N$171</f>
        <v>18.013315659161499</v>
      </c>
      <c r="O632" s="182">
        <f xml:space="preserve"> Inp!O$171</f>
        <v>26.1352900137638</v>
      </c>
      <c r="P632" s="182">
        <f xml:space="preserve"> Inp!P$171</f>
        <v>33.215508713011801</v>
      </c>
      <c r="Q632" s="182">
        <f xml:space="preserve"> Inp!Q$171</f>
        <v>38.974033536293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109.98829635912483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109.98829635912483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219.97659271824966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110.46547008934456</v>
      </c>
      <c r="N644" s="84">
        <f t="shared" si="411"/>
        <v>104.15362571544807</v>
      </c>
      <c r="O644" s="84">
        <f t="shared" si="411"/>
        <v>98.316820567261885</v>
      </c>
      <c r="P644" s="84">
        <f t="shared" si="411"/>
        <v>92.82914524882716</v>
      </c>
      <c r="Q644" s="84">
        <f t="shared" si="411"/>
        <v>87.647771336670189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109.98829635912485</v>
      </c>
      <c r="N645" s="84">
        <f t="shared" si="412"/>
        <v>102.74224376440418</v>
      </c>
      <c r="O645" s="84">
        <f t="shared" si="412"/>
        <v>95.973562671411685</v>
      </c>
      <c r="P645" s="84">
        <f t="shared" si="412"/>
        <v>89.650803743052492</v>
      </c>
      <c r="Q645" s="84">
        <f t="shared" si="412"/>
        <v>83.744589531314645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9.5032779595122996</v>
      </c>
      <c r="O646" s="84">
        <f t="shared" si="413"/>
        <v>18.013315659161513</v>
      </c>
      <c r="P646" s="84">
        <f t="shared" si="413"/>
        <v>26.135290013763765</v>
      </c>
      <c r="Q646" s="84">
        <f t="shared" si="413"/>
        <v>33.215508713011801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220.45376644846942</v>
      </c>
      <c r="N647" s="317">
        <f t="shared" si="414"/>
        <v>216.39914743936455</v>
      </c>
      <c r="O647" s="317">
        <f t="shared" si="414"/>
        <v>212.30369889783509</v>
      </c>
      <c r="P647" s="317">
        <f t="shared" si="414"/>
        <v>208.61523900564345</v>
      </c>
      <c r="Q647" s="317">
        <f t="shared" si="414"/>
        <v>204.60786958099663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103.18798118675849</v>
      </c>
      <c r="N649" s="84">
        <f t="shared" si="415"/>
        <v>97.291962476290863</v>
      </c>
      <c r="O649" s="84">
        <f t="shared" si="415"/>
        <v>91.839687305283292</v>
      </c>
      <c r="P649" s="84">
        <f t="shared" si="415"/>
        <v>86.713541215833914</v>
      </c>
      <c r="Q649" s="84">
        <f t="shared" si="415"/>
        <v>81.873517330208969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102.74224376440468</v>
      </c>
      <c r="N650" s="84">
        <f t="shared" si="416"/>
        <v>95.973562671411926</v>
      </c>
      <c r="O650" s="84">
        <f t="shared" si="416"/>
        <v>89.650803743052009</v>
      </c>
      <c r="P650" s="84">
        <f t="shared" si="416"/>
        <v>83.744589531314659</v>
      </c>
      <c r="Q650" s="84">
        <f t="shared" si="416"/>
        <v>78.227477980774509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9.5032779595123333</v>
      </c>
      <c r="N651" s="84">
        <f t="shared" si="417"/>
        <v>18.013315659161446</v>
      </c>
      <c r="O651" s="84">
        <f t="shared" si="417"/>
        <v>26.135290013763829</v>
      </c>
      <c r="P651" s="84">
        <f t="shared" si="417"/>
        <v>33.215508713011786</v>
      </c>
      <c r="Q651" s="84">
        <f t="shared" si="417"/>
        <v>38.974033536292986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215.43350291067549</v>
      </c>
      <c r="N652" s="212">
        <f t="shared" si="419"/>
        <v>211.27884080686422</v>
      </c>
      <c r="O652" s="212">
        <f t="shared" si="419"/>
        <v>207.62578106209912</v>
      </c>
      <c r="P652" s="212">
        <f t="shared" si="419"/>
        <v>203.67363946016036</v>
      </c>
      <c r="Q652" s="212">
        <f t="shared" si="419"/>
        <v>199.07502884727646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220.45376644846942</v>
      </c>
      <c r="N654" s="84">
        <f t="shared" si="420"/>
        <v>216.39914743936455</v>
      </c>
      <c r="O654" s="84">
        <f t="shared" si="420"/>
        <v>212.30369889783509</v>
      </c>
      <c r="P654" s="84">
        <f t="shared" si="420"/>
        <v>208.61523900564345</v>
      </c>
      <c r="Q654" s="84">
        <f t="shared" si="420"/>
        <v>204.60786958099663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215.43350291067549</v>
      </c>
      <c r="N655" s="84">
        <f t="shared" si="421"/>
        <v>211.27884080686422</v>
      </c>
      <c r="O655" s="84">
        <f t="shared" si="421"/>
        <v>207.62578106209912</v>
      </c>
      <c r="P655" s="84">
        <f t="shared" si="421"/>
        <v>203.67363946016036</v>
      </c>
      <c r="Q655" s="84">
        <f t="shared" si="421"/>
        <v>199.07502884727646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217.94363467957245</v>
      </c>
      <c r="N656" s="212">
        <f t="shared" si="422"/>
        <v>213.83899412311439</v>
      </c>
      <c r="O656" s="212">
        <f t="shared" si="422"/>
        <v>209.96473997996711</v>
      </c>
      <c r="P656" s="212">
        <f t="shared" si="422"/>
        <v>206.1444392329019</v>
      </c>
      <c r="Q656" s="212">
        <f t="shared" si="422"/>
        <v>201.84144921413656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229.128261340221</v>
      </c>
      <c r="N659" s="182">
        <f xml:space="preserve"> Inp!N$172</f>
        <v>228.84675862478201</v>
      </c>
      <c r="O659" s="182">
        <f xml:space="preserve"> Inp!O$172</f>
        <v>228.93151102006601</v>
      </c>
      <c r="P659" s="182">
        <f xml:space="preserve"> Inp!P$172</f>
        <v>229.641708698657</v>
      </c>
      <c r="Q659" s="182">
        <f xml:space="preserve"> Inp!Q$172</f>
        <v>230.001175925523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5.0513309550161098</v>
      </c>
      <c r="N660" s="182">
        <f xml:space="preserve"> Inp!N$173</f>
        <v>5.6328684763256103</v>
      </c>
      <c r="O660" s="182">
        <f xml:space="preserve"> Inp!O$173</f>
        <v>5.88414592073695</v>
      </c>
      <c r="P660" s="182">
        <f xml:space="preserve"> Inp!P$173</f>
        <v>5.9398344723602996</v>
      </c>
      <c r="Q660" s="182">
        <f xml:space="preserve"> Inp!Q$173</f>
        <v>5.9071713566792097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215.6985060788667</v>
      </c>
      <c r="N662" s="197">
        <f t="shared" si="423"/>
        <v>211.20062358044851</v>
      </c>
      <c r="O662" s="197">
        <f t="shared" si="423"/>
        <v>206.98367058242405</v>
      </c>
      <c r="P662" s="197">
        <f t="shared" si="423"/>
        <v>203.35531935563097</v>
      </c>
      <c r="Q662" s="197">
        <f t="shared" si="423"/>
        <v>199.4844656808618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4.7552603696017686</v>
      </c>
      <c r="N663" s="224">
        <f t="shared" si="424"/>
        <v>5.1985238589164355</v>
      </c>
      <c r="O663" s="224">
        <f t="shared" si="424"/>
        <v>5.3200283154116752</v>
      </c>
      <c r="P663" s="224">
        <f t="shared" si="424"/>
        <v>5.2599196500120735</v>
      </c>
      <c r="Q663" s="224">
        <f t="shared" si="424"/>
        <v>5.1234039001349254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220.45376644846846</v>
      </c>
      <c r="N665" s="8">
        <f t="shared" si="426"/>
        <v>216.39914743936495</v>
      </c>
      <c r="O665" s="8">
        <f t="shared" si="426"/>
        <v>212.30369889783572</v>
      </c>
      <c r="P665" s="8">
        <f t="shared" si="426"/>
        <v>208.61523900564305</v>
      </c>
      <c r="Q665" s="8">
        <f t="shared" si="426"/>
        <v>204.60786958099672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220.45376644846942</v>
      </c>
      <c r="N667" s="84">
        <f t="shared" si="427"/>
        <v>216.39914743936455</v>
      </c>
      <c r="O667" s="84">
        <f t="shared" si="427"/>
        <v>212.30369889783509</v>
      </c>
      <c r="P667" s="84">
        <f t="shared" si="427"/>
        <v>208.61523900564345</v>
      </c>
      <c r="Q667" s="84">
        <f t="shared" si="427"/>
        <v>204.60786958099663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220.45376644846846</v>
      </c>
      <c r="N668" s="197">
        <f t="shared" si="428"/>
        <v>216.39914743936495</v>
      </c>
      <c r="O668" s="197">
        <f t="shared" si="428"/>
        <v>212.30369889783572</v>
      </c>
      <c r="P668" s="197">
        <f t="shared" si="428"/>
        <v>208.61523900564305</v>
      </c>
      <c r="Q668" s="197">
        <f t="shared" si="428"/>
        <v>204.60786958099672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215.43350291067549</v>
      </c>
      <c r="N672" s="84">
        <f t="shared" si="430"/>
        <v>211.27884080686422</v>
      </c>
      <c r="O672" s="84">
        <f t="shared" si="430"/>
        <v>207.62578106209912</v>
      </c>
      <c r="P672" s="84">
        <f t="shared" si="430"/>
        <v>203.67363946016036</v>
      </c>
      <c r="Q672" s="84">
        <f t="shared" si="430"/>
        <v>199.07502884727646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215.433502910675</v>
      </c>
      <c r="N673" s="182">
        <f xml:space="preserve"> Inp!N$174</f>
        <v>211.278840806864</v>
      </c>
      <c r="O673" s="182">
        <f xml:space="preserve"> Inp!O$174</f>
        <v>207.62578106209901</v>
      </c>
      <c r="P673" s="182">
        <f xml:space="preserve"> Inp!P$174</f>
        <v>203.67363946015999</v>
      </c>
      <c r="Q673" s="182">
        <f xml:space="preserve"> Inp!Q$174</f>
        <v>199.075028847276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217.94363467957245</v>
      </c>
      <c r="N682" s="84">
        <f t="shared" si="433"/>
        <v>213.83899412311439</v>
      </c>
      <c r="O682" s="84">
        <f t="shared" si="433"/>
        <v>209.96473997996711</v>
      </c>
      <c r="P682" s="84">
        <f t="shared" si="433"/>
        <v>206.1444392329019</v>
      </c>
      <c r="Q682" s="84">
        <f t="shared" si="433"/>
        <v>201.84144921413656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87.177453871828988</v>
      </c>
      <c r="N683" s="84">
        <f t="shared" si="434"/>
        <v>85.535597649245759</v>
      </c>
      <c r="O683" s="84">
        <f t="shared" si="434"/>
        <v>83.985895991986851</v>
      </c>
      <c r="P683" s="84">
        <f t="shared" si="434"/>
        <v>82.457775693160769</v>
      </c>
      <c r="Q683" s="84">
        <f t="shared" si="434"/>
        <v>80.736579685654632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217.94363467957245</v>
      </c>
      <c r="N688" s="84">
        <f t="shared" si="439"/>
        <v>213.83899412311439</v>
      </c>
      <c r="O688" s="84">
        <f t="shared" si="439"/>
        <v>209.96473997996711</v>
      </c>
      <c r="P688" s="84">
        <f t="shared" si="439"/>
        <v>206.1444392329019</v>
      </c>
      <c r="Q688" s="84">
        <f t="shared" si="439"/>
        <v>201.84144921413656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82.241299345309457</v>
      </c>
      <c r="N867" s="84">
        <f t="shared" si="545"/>
        <v>91.48472011599597</v>
      </c>
      <c r="O867" s="84">
        <f t="shared" si="545"/>
        <v>100.77145981068816</v>
      </c>
      <c r="P867" s="84">
        <f t="shared" si="545"/>
        <v>108.19117579394261</v>
      </c>
      <c r="Q867" s="84">
        <f t="shared" si="545"/>
        <v>112.69302173681564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667.6587859174914</v>
      </c>
      <c r="N868" s="84">
        <f t="shared" si="546"/>
        <v>681.08002424855522</v>
      </c>
      <c r="O868" s="84">
        <f t="shared" si="546"/>
        <v>692.45718342044302</v>
      </c>
      <c r="P868" s="84">
        <f t="shared" si="546"/>
        <v>700.631452132449</v>
      </c>
      <c r="Q868" s="84">
        <f t="shared" si="546"/>
        <v>706.70169486604141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1442.6616249408016</v>
      </c>
      <c r="N869" s="84">
        <f t="shared" si="547"/>
        <v>1442.9738184562877</v>
      </c>
      <c r="O869" s="84">
        <f t="shared" si="547"/>
        <v>1439.9689586129762</v>
      </c>
      <c r="P869" s="84">
        <f t="shared" si="547"/>
        <v>1437.0323587306736</v>
      </c>
      <c r="Q869" s="84">
        <f t="shared" si="547"/>
        <v>1432.216328522833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87.177453871828988</v>
      </c>
      <c r="N870" s="84">
        <f t="shared" si="548"/>
        <v>85.535597649245759</v>
      </c>
      <c r="O870" s="84">
        <f t="shared" si="548"/>
        <v>83.985895991986851</v>
      </c>
      <c r="P870" s="84">
        <f t="shared" si="548"/>
        <v>82.457775693160769</v>
      </c>
      <c r="Q870" s="84">
        <f t="shared" si="548"/>
        <v>80.736579685654632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2279.7391640754317</v>
      </c>
      <c r="N872" s="212">
        <f t="shared" ref="N872" si="554" xml:space="preserve"> SUM(N867:N871)</f>
        <v>2301.0741604700843</v>
      </c>
      <c r="O872" s="212">
        <f t="shared" ref="O872" si="555" xml:space="preserve"> SUM(O867:O871)</f>
        <v>2317.1834978360944</v>
      </c>
      <c r="P872" s="212">
        <f t="shared" ref="P872" si="556" xml:space="preserve"> SUM(P867:P871)</f>
        <v>2328.312762350226</v>
      </c>
      <c r="Q872" s="212">
        <f t="shared" ref="Q872" si="557" xml:space="preserve"> SUM(Q867:Q871)</f>
        <v>2332.3476248113448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2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